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an\Desktop\EPU\output\"/>
    </mc:Choice>
  </mc:AlternateContent>
  <xr:revisionPtr revIDLastSave="0" documentId="13_ncr:1_{920D35DB-20FD-401D-8DA3-57BA6248F791}" xr6:coauthVersionLast="47" xr6:coauthVersionMax="47" xr10:uidLastSave="{00000000-0000-0000-0000-000000000000}"/>
  <bookViews>
    <workbookView xWindow="-110" yWindow="-110" windowWidth="19420" windowHeight="10420" firstSheet="2" activeTab="3" xr2:uid="{075E9FA3-A5D1-461D-AC50-43E0A1E3A12D}"/>
  </bookViews>
  <sheets>
    <sheet name="EPU 1949-1978" sheetId="1" r:id="rId1"/>
    <sheet name="EPU 1979-1999" sheetId="2" r:id="rId2"/>
    <sheet name="EPU 2000 onwards" sheetId="3" r:id="rId3"/>
    <sheet name="TPU 2000 onwards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55.650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6">
  <si>
    <t>year</t>
  </si>
  <si>
    <t>month</t>
  </si>
  <si>
    <t>EPU</t>
  </si>
  <si>
    <t>TPU</t>
  </si>
  <si>
    <t>These data can be used freely with attribution to the authors, the paper, and www.policyuncertainty.com.</t>
  </si>
  <si>
    <t>Source: ''Economic Policy Uncertainty in China Since 1949: The View from Mainland Newspapers,” by Steven J. Davis, Dingqian Liu and Xuguang S. Sheng, 2019.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8" x14ac:knownFonts="1">
    <font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4"/>
      <color rgb="FF006100"/>
      <name val="Calibri"/>
      <family val="2"/>
      <scheme val="minor"/>
    </font>
    <font>
      <sz val="14"/>
      <color rgb="FF9C0006"/>
      <name val="Calibri"/>
      <family val="2"/>
      <scheme val="minor"/>
    </font>
    <font>
      <sz val="14"/>
      <color rgb="FF9C5700"/>
      <name val="Calibri"/>
      <family val="2"/>
      <scheme val="minor"/>
    </font>
    <font>
      <sz val="14"/>
      <color rgb="FF3F3F76"/>
      <name val="Calibri"/>
      <family val="2"/>
      <scheme val="minor"/>
    </font>
    <font>
      <b/>
      <sz val="14"/>
      <color rgb="FF3F3F3F"/>
      <name val="Calibri"/>
      <family val="2"/>
      <scheme val="minor"/>
    </font>
    <font>
      <b/>
      <sz val="14"/>
      <color rgb="FFFA7D00"/>
      <name val="Calibri"/>
      <family val="2"/>
      <scheme val="minor"/>
    </font>
    <font>
      <sz val="14"/>
      <color rgb="FFFA7D0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rgb="FFFF0000"/>
      <name val="Calibri"/>
      <family val="2"/>
      <scheme val="minor"/>
    </font>
    <font>
      <i/>
      <sz val="14"/>
      <color rgb="FF7F7F7F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">
    <xf numFmtId="0" fontId="0" fillId="0" borderId="0" xfId="0"/>
    <xf numFmtId="0" fontId="0" fillId="0" borderId="0" xfId="0" applyAlignment="1">
      <alignment horizontal="left"/>
    </xf>
    <xf numFmtId="164" fontId="0" fillId="0" borderId="0" xfId="0" applyNumberFormat="1" applyAlignment="1">
      <alignment horizontal="left"/>
    </xf>
    <xf numFmtId="164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A66A8-3B38-4CA5-A8C8-FD129D6213D2}">
  <dimension ref="A1:F352"/>
  <sheetViews>
    <sheetView workbookViewId="0">
      <selection activeCell="A2" sqref="A2"/>
    </sheetView>
  </sheetViews>
  <sheetFormatPr defaultRowHeight="18.5" x14ac:dyDescent="0.45"/>
  <cols>
    <col min="1" max="2" width="8.7109375" style="1"/>
    <col min="3" max="3" width="8.7109375" style="2"/>
  </cols>
  <sheetData>
    <row r="1" spans="1:6" x14ac:dyDescent="0.45">
      <c r="A1" s="1" t="s">
        <v>0</v>
      </c>
      <c r="B1" s="1" t="s">
        <v>1</v>
      </c>
      <c r="C1" s="2" t="s">
        <v>2</v>
      </c>
      <c r="F1" t="s">
        <v>5</v>
      </c>
    </row>
    <row r="2" spans="1:6" x14ac:dyDescent="0.45">
      <c r="A2" s="1">
        <v>1949</v>
      </c>
      <c r="B2" s="1">
        <v>10</v>
      </c>
      <c r="C2" s="2">
        <v>87.237321786441797</v>
      </c>
      <c r="F2" t="s">
        <v>4</v>
      </c>
    </row>
    <row r="3" spans="1:6" x14ac:dyDescent="0.45">
      <c r="A3" s="1">
        <v>1949</v>
      </c>
      <c r="B3" s="1">
        <v>11</v>
      </c>
      <c r="C3" s="2">
        <v>40.5456269269636</v>
      </c>
    </row>
    <row r="4" spans="1:6" x14ac:dyDescent="0.45">
      <c r="A4" s="1">
        <v>1949</v>
      </c>
      <c r="B4" s="1">
        <v>12</v>
      </c>
      <c r="C4" s="2">
        <v>40.074742506662702</v>
      </c>
    </row>
    <row r="5" spans="1:6" x14ac:dyDescent="0.45">
      <c r="A5" s="1">
        <v>1950</v>
      </c>
      <c r="B5" s="1">
        <v>1</v>
      </c>
      <c r="C5" s="2">
        <v>39.4241002651234</v>
      </c>
    </row>
    <row r="6" spans="1:6" x14ac:dyDescent="0.45">
      <c r="A6" s="1">
        <v>1950</v>
      </c>
      <c r="B6" s="1">
        <v>2</v>
      </c>
      <c r="C6" s="2">
        <v>200.47659362443801</v>
      </c>
    </row>
    <row r="7" spans="1:6" x14ac:dyDescent="0.45">
      <c r="A7" s="1">
        <v>1950</v>
      </c>
      <c r="B7" s="1">
        <v>3</v>
      </c>
      <c r="C7" s="2">
        <v>87.415785209480603</v>
      </c>
    </row>
    <row r="8" spans="1:6" x14ac:dyDescent="0.45">
      <c r="A8" s="1">
        <v>1950</v>
      </c>
      <c r="B8" s="1">
        <v>4</v>
      </c>
      <c r="C8" s="2">
        <v>173.32710223421699</v>
      </c>
    </row>
    <row r="9" spans="1:6" x14ac:dyDescent="0.45">
      <c r="A9" s="1">
        <v>1950</v>
      </c>
      <c r="B9" s="1">
        <v>5</v>
      </c>
      <c r="C9" s="2">
        <v>90.337124362384401</v>
      </c>
    </row>
    <row r="10" spans="1:6" x14ac:dyDescent="0.45">
      <c r="A10" s="1">
        <v>1950</v>
      </c>
      <c r="B10" s="1">
        <v>6</v>
      </c>
      <c r="C10" s="2">
        <v>668.86817610495098</v>
      </c>
    </row>
    <row r="11" spans="1:6" x14ac:dyDescent="0.45">
      <c r="A11" s="1">
        <v>1950</v>
      </c>
      <c r="B11" s="1">
        <v>7</v>
      </c>
      <c r="C11" s="2">
        <v>266.844369345541</v>
      </c>
    </row>
    <row r="12" spans="1:6" x14ac:dyDescent="0.45">
      <c r="A12" s="1">
        <v>1950</v>
      </c>
      <c r="B12" s="1">
        <v>8</v>
      </c>
      <c r="C12" s="2">
        <v>225.81726317187201</v>
      </c>
    </row>
    <row r="13" spans="1:6" x14ac:dyDescent="0.45">
      <c r="A13" s="1">
        <v>1950</v>
      </c>
      <c r="B13" s="1">
        <v>9</v>
      </c>
      <c r="C13" s="2">
        <v>186.46836957025101</v>
      </c>
    </row>
    <row r="14" spans="1:6" x14ac:dyDescent="0.45">
      <c r="A14" s="1">
        <v>1950</v>
      </c>
      <c r="B14" s="1">
        <v>10</v>
      </c>
      <c r="C14" s="2">
        <v>251.65272121520201</v>
      </c>
    </row>
    <row r="15" spans="1:6" x14ac:dyDescent="0.45">
      <c r="A15" s="1">
        <v>1950</v>
      </c>
      <c r="B15" s="1">
        <v>11</v>
      </c>
      <c r="C15" s="2">
        <v>186.787118919943</v>
      </c>
    </row>
    <row r="16" spans="1:6" x14ac:dyDescent="0.45">
      <c r="A16" s="1">
        <v>1950</v>
      </c>
      <c r="B16" s="1">
        <v>12</v>
      </c>
      <c r="C16" s="2">
        <v>152.46588165058799</v>
      </c>
    </row>
    <row r="17" spans="1:3" x14ac:dyDescent="0.45">
      <c r="A17" s="1">
        <v>1951</v>
      </c>
      <c r="B17" s="1">
        <v>1</v>
      </c>
      <c r="C17" s="2">
        <v>108.00772711355199</v>
      </c>
    </row>
    <row r="18" spans="1:3" x14ac:dyDescent="0.45">
      <c r="A18" s="1">
        <v>1951</v>
      </c>
      <c r="B18" s="1">
        <v>2</v>
      </c>
      <c r="C18" s="2">
        <v>327.685314614383</v>
      </c>
    </row>
    <row r="19" spans="1:3" x14ac:dyDescent="0.45">
      <c r="A19" s="1">
        <v>1951</v>
      </c>
      <c r="B19" s="1">
        <v>3</v>
      </c>
      <c r="C19" s="2">
        <v>213.623898505672</v>
      </c>
    </row>
    <row r="20" spans="1:3" x14ac:dyDescent="0.45">
      <c r="A20" s="1">
        <v>1951</v>
      </c>
      <c r="B20" s="1">
        <v>4</v>
      </c>
      <c r="C20" s="2">
        <v>423.83955662518099</v>
      </c>
    </row>
    <row r="21" spans="1:3" x14ac:dyDescent="0.45">
      <c r="A21" s="1">
        <v>1951</v>
      </c>
      <c r="B21" s="1">
        <v>5</v>
      </c>
      <c r="C21" s="2">
        <v>97.635560299181293</v>
      </c>
    </row>
    <row r="22" spans="1:3" x14ac:dyDescent="0.45">
      <c r="A22" s="1">
        <v>1951</v>
      </c>
      <c r="B22" s="1">
        <v>6</v>
      </c>
      <c r="C22" s="2">
        <v>249.765061780406</v>
      </c>
    </row>
    <row r="23" spans="1:3" x14ac:dyDescent="0.45">
      <c r="A23" s="1">
        <v>1951</v>
      </c>
      <c r="B23" s="1">
        <v>7</v>
      </c>
      <c r="C23" s="2">
        <v>324.507669933317</v>
      </c>
    </row>
    <row r="24" spans="1:3" x14ac:dyDescent="0.45">
      <c r="A24" s="1">
        <v>1951</v>
      </c>
      <c r="B24" s="1">
        <v>8</v>
      </c>
      <c r="C24" s="2">
        <v>111.468008310516</v>
      </c>
    </row>
    <row r="25" spans="1:3" x14ac:dyDescent="0.45">
      <c r="A25" s="1">
        <v>1951</v>
      </c>
      <c r="B25" s="1">
        <v>9</v>
      </c>
      <c r="C25" s="2">
        <v>399.28963925967901</v>
      </c>
    </row>
    <row r="26" spans="1:3" x14ac:dyDescent="0.45">
      <c r="A26" s="1">
        <v>1951</v>
      </c>
      <c r="B26" s="1">
        <v>10</v>
      </c>
      <c r="C26" s="2">
        <v>525.06172650442204</v>
      </c>
    </row>
    <row r="27" spans="1:3" x14ac:dyDescent="0.45">
      <c r="A27" s="1">
        <v>1951</v>
      </c>
      <c r="B27" s="1">
        <v>11</v>
      </c>
      <c r="C27" s="2">
        <v>611.99355992860296</v>
      </c>
    </row>
    <row r="28" spans="1:3" x14ac:dyDescent="0.45">
      <c r="A28" s="1">
        <v>1951</v>
      </c>
      <c r="B28" s="1">
        <v>12</v>
      </c>
      <c r="C28" s="2">
        <v>436.67235388386598</v>
      </c>
    </row>
    <row r="29" spans="1:3" x14ac:dyDescent="0.45">
      <c r="A29" s="1">
        <v>1952</v>
      </c>
      <c r="B29" s="1">
        <v>1</v>
      </c>
      <c r="C29" s="2">
        <v>509.66338267766599</v>
      </c>
    </row>
    <row r="30" spans="1:3" x14ac:dyDescent="0.45">
      <c r="A30" s="1">
        <v>1952</v>
      </c>
      <c r="B30" s="1">
        <v>2</v>
      </c>
      <c r="C30" s="2">
        <v>358.078359902062</v>
      </c>
    </row>
    <row r="31" spans="1:3" x14ac:dyDescent="0.45">
      <c r="A31" s="1">
        <v>1952</v>
      </c>
      <c r="B31" s="1">
        <v>3</v>
      </c>
      <c r="C31" s="2">
        <v>359.51692827269397</v>
      </c>
    </row>
    <row r="32" spans="1:3" x14ac:dyDescent="0.45">
      <c r="A32" s="1">
        <v>1952</v>
      </c>
      <c r="B32" s="1">
        <v>4</v>
      </c>
      <c r="C32" s="2">
        <v>232.49035014503599</v>
      </c>
    </row>
    <row r="33" spans="1:3" x14ac:dyDescent="0.45">
      <c r="A33" s="1">
        <v>1952</v>
      </c>
      <c r="B33" s="1">
        <v>5</v>
      </c>
      <c r="C33" s="2">
        <v>55.048092981444398</v>
      </c>
    </row>
    <row r="34" spans="1:3" x14ac:dyDescent="0.45">
      <c r="A34" s="1">
        <v>1952</v>
      </c>
      <c r="B34" s="1">
        <v>6</v>
      </c>
      <c r="C34" s="2">
        <v>116.97105930579799</v>
      </c>
    </row>
    <row r="35" spans="1:3" x14ac:dyDescent="0.45">
      <c r="A35" s="1">
        <v>1952</v>
      </c>
      <c r="B35" s="1">
        <v>7</v>
      </c>
      <c r="C35" s="2">
        <v>104.89964598544</v>
      </c>
    </row>
    <row r="36" spans="1:3" x14ac:dyDescent="0.45">
      <c r="A36" s="1">
        <v>1952</v>
      </c>
      <c r="B36" s="1">
        <v>8</v>
      </c>
      <c r="C36" s="2">
        <v>51.542671966116501</v>
      </c>
    </row>
    <row r="37" spans="1:3" x14ac:dyDescent="0.45">
      <c r="A37" s="1">
        <v>1952</v>
      </c>
      <c r="B37" s="1">
        <v>9</v>
      </c>
      <c r="C37" s="2">
        <v>293.73780797894301</v>
      </c>
    </row>
    <row r="38" spans="1:3" x14ac:dyDescent="0.45">
      <c r="A38" s="1">
        <v>1952</v>
      </c>
      <c r="B38" s="1">
        <v>10</v>
      </c>
      <c r="C38" s="2">
        <v>146.01843817572399</v>
      </c>
    </row>
    <row r="39" spans="1:3" x14ac:dyDescent="0.45">
      <c r="A39" s="1">
        <v>1952</v>
      </c>
      <c r="B39" s="1">
        <v>11</v>
      </c>
      <c r="C39" s="2">
        <v>133.25666410752001</v>
      </c>
    </row>
    <row r="40" spans="1:3" x14ac:dyDescent="0.45">
      <c r="A40" s="1">
        <v>1952</v>
      </c>
      <c r="B40" s="1">
        <v>12</v>
      </c>
      <c r="C40" s="2">
        <v>312.20132733762</v>
      </c>
    </row>
    <row r="41" spans="1:3" x14ac:dyDescent="0.45">
      <c r="A41" s="1">
        <v>1953</v>
      </c>
      <c r="B41" s="1">
        <v>1</v>
      </c>
      <c r="C41" s="2">
        <v>612.73717815692305</v>
      </c>
    </row>
    <row r="42" spans="1:3" x14ac:dyDescent="0.45">
      <c r="A42" s="1">
        <v>1953</v>
      </c>
      <c r="B42" s="1">
        <v>2</v>
      </c>
      <c r="C42" s="2">
        <v>789.13753081580296</v>
      </c>
    </row>
    <row r="43" spans="1:3" x14ac:dyDescent="0.45">
      <c r="A43" s="1">
        <v>1953</v>
      </c>
      <c r="B43" s="1">
        <v>3</v>
      </c>
      <c r="C43" s="2">
        <v>262.13884352401402</v>
      </c>
    </row>
    <row r="44" spans="1:3" x14ac:dyDescent="0.45">
      <c r="A44" s="1">
        <v>1953</v>
      </c>
      <c r="B44" s="1">
        <v>4</v>
      </c>
      <c r="C44" s="2">
        <v>550.40076290765796</v>
      </c>
    </row>
    <row r="45" spans="1:3" x14ac:dyDescent="0.45">
      <c r="A45" s="1">
        <v>1953</v>
      </c>
      <c r="B45" s="1">
        <v>5</v>
      </c>
      <c r="C45" s="2">
        <v>454.82817958136098</v>
      </c>
    </row>
    <row r="46" spans="1:3" x14ac:dyDescent="0.45">
      <c r="A46" s="1">
        <v>1953</v>
      </c>
      <c r="B46" s="1">
        <v>6</v>
      </c>
      <c r="C46" s="2">
        <v>552.71999771067499</v>
      </c>
    </row>
    <row r="47" spans="1:3" x14ac:dyDescent="0.45">
      <c r="A47" s="1">
        <v>1953</v>
      </c>
      <c r="B47" s="1">
        <v>7</v>
      </c>
      <c r="C47" s="2">
        <v>466.46987999529199</v>
      </c>
    </row>
    <row r="48" spans="1:3" x14ac:dyDescent="0.45">
      <c r="A48" s="1">
        <v>1953</v>
      </c>
      <c r="B48" s="1">
        <v>8</v>
      </c>
      <c r="C48" s="2">
        <v>118.34346343122699</v>
      </c>
    </row>
    <row r="49" spans="1:3" x14ac:dyDescent="0.45">
      <c r="A49" s="1">
        <v>1953</v>
      </c>
      <c r="B49" s="1">
        <v>9</v>
      </c>
      <c r="C49" s="2">
        <v>200.58366473796599</v>
      </c>
    </row>
    <row r="50" spans="1:3" x14ac:dyDescent="0.45">
      <c r="A50" s="1">
        <v>1953</v>
      </c>
      <c r="B50" s="1">
        <v>10</v>
      </c>
      <c r="C50" s="2">
        <v>573.21463218727399</v>
      </c>
    </row>
    <row r="51" spans="1:3" x14ac:dyDescent="0.45">
      <c r="A51" s="1">
        <v>1953</v>
      </c>
      <c r="B51" s="1">
        <v>11</v>
      </c>
      <c r="C51" s="2">
        <v>264.70727635150399</v>
      </c>
    </row>
    <row r="52" spans="1:3" x14ac:dyDescent="0.45">
      <c r="A52" s="1">
        <v>1953</v>
      </c>
      <c r="B52" s="1">
        <v>12</v>
      </c>
      <c r="C52" s="2">
        <v>319.88588936059</v>
      </c>
    </row>
    <row r="53" spans="1:3" x14ac:dyDescent="0.45">
      <c r="A53" s="1">
        <v>1954</v>
      </c>
      <c r="B53" s="1">
        <v>1</v>
      </c>
      <c r="C53" s="2">
        <v>66.024897923751794</v>
      </c>
    </row>
    <row r="54" spans="1:3" x14ac:dyDescent="0.45">
      <c r="A54" s="1">
        <v>1954</v>
      </c>
      <c r="B54" s="1">
        <v>2</v>
      </c>
      <c r="C54" s="2">
        <v>210.84754103209499</v>
      </c>
    </row>
    <row r="55" spans="1:3" x14ac:dyDescent="0.45">
      <c r="A55" s="1">
        <v>1954</v>
      </c>
      <c r="B55" s="1">
        <v>3</v>
      </c>
      <c r="C55" s="2">
        <v>434.72877623314503</v>
      </c>
    </row>
    <row r="56" spans="1:3" x14ac:dyDescent="0.45">
      <c r="A56" s="1">
        <v>1954</v>
      </c>
      <c r="B56" s="1">
        <v>4</v>
      </c>
      <c r="C56" s="2">
        <v>234.432710577785</v>
      </c>
    </row>
    <row r="57" spans="1:3" x14ac:dyDescent="0.45">
      <c r="A57" s="1">
        <v>1954</v>
      </c>
      <c r="B57" s="1">
        <v>5</v>
      </c>
      <c r="C57" s="2">
        <v>160.42971959437199</v>
      </c>
    </row>
    <row r="58" spans="1:3" x14ac:dyDescent="0.45">
      <c r="A58" s="1">
        <v>1954</v>
      </c>
      <c r="B58" s="1">
        <v>6</v>
      </c>
      <c r="C58" s="2">
        <v>174.600588317324</v>
      </c>
    </row>
    <row r="59" spans="1:3" x14ac:dyDescent="0.45">
      <c r="A59" s="1">
        <v>1954</v>
      </c>
      <c r="B59" s="1">
        <v>7</v>
      </c>
      <c r="C59" s="2">
        <v>154.01243150730801</v>
      </c>
    </row>
    <row r="60" spans="1:3" x14ac:dyDescent="0.45">
      <c r="A60" s="1">
        <v>1954</v>
      </c>
      <c r="B60" s="1">
        <v>8</v>
      </c>
      <c r="C60" s="2">
        <v>49.933190206321598</v>
      </c>
    </row>
    <row r="61" spans="1:3" x14ac:dyDescent="0.45">
      <c r="A61" s="1">
        <v>1954</v>
      </c>
      <c r="B61" s="1">
        <v>9</v>
      </c>
      <c r="C61" s="2">
        <v>524.67545440032802</v>
      </c>
    </row>
    <row r="62" spans="1:3" x14ac:dyDescent="0.45">
      <c r="A62" s="1">
        <v>1954</v>
      </c>
      <c r="B62" s="1">
        <v>10</v>
      </c>
      <c r="C62" s="2">
        <v>111.21675783019499</v>
      </c>
    </row>
    <row r="63" spans="1:3" x14ac:dyDescent="0.45">
      <c r="A63" s="1">
        <v>1954</v>
      </c>
      <c r="B63" s="1">
        <v>11</v>
      </c>
      <c r="C63" s="2">
        <v>204.581446831737</v>
      </c>
    </row>
    <row r="64" spans="1:3" x14ac:dyDescent="0.45">
      <c r="A64" s="1">
        <v>1954</v>
      </c>
      <c r="B64" s="1">
        <v>12</v>
      </c>
      <c r="C64" s="2">
        <v>268.91704551609803</v>
      </c>
    </row>
    <row r="65" spans="1:3" x14ac:dyDescent="0.45">
      <c r="A65" s="1">
        <v>1955</v>
      </c>
      <c r="B65" s="1">
        <v>1</v>
      </c>
      <c r="C65" s="2">
        <v>150.83346336096599</v>
      </c>
    </row>
    <row r="66" spans="1:3" x14ac:dyDescent="0.45">
      <c r="A66" s="1">
        <v>1955</v>
      </c>
      <c r="B66" s="1">
        <v>2</v>
      </c>
      <c r="C66" s="2">
        <v>73.453499436026505</v>
      </c>
    </row>
    <row r="67" spans="1:3" x14ac:dyDescent="0.45">
      <c r="A67" s="1">
        <v>1955</v>
      </c>
      <c r="B67" s="1">
        <v>3</v>
      </c>
      <c r="C67" s="2">
        <v>0</v>
      </c>
    </row>
    <row r="68" spans="1:3" x14ac:dyDescent="0.45">
      <c r="A68" s="1">
        <v>1955</v>
      </c>
      <c r="B68" s="1">
        <v>4</v>
      </c>
      <c r="C68" s="2">
        <v>102.201525706781</v>
      </c>
    </row>
    <row r="69" spans="1:3" x14ac:dyDescent="0.45">
      <c r="A69" s="1">
        <v>1955</v>
      </c>
      <c r="B69" s="1">
        <v>5</v>
      </c>
      <c r="C69" s="2">
        <v>147.31366262291999</v>
      </c>
    </row>
    <row r="70" spans="1:3" x14ac:dyDescent="0.45">
      <c r="A70" s="1">
        <v>1955</v>
      </c>
      <c r="B70" s="1">
        <v>6</v>
      </c>
      <c r="C70" s="2">
        <v>263.65487460209499</v>
      </c>
    </row>
    <row r="71" spans="1:3" x14ac:dyDescent="0.45">
      <c r="A71" s="1">
        <v>1955</v>
      </c>
      <c r="B71" s="1">
        <v>7</v>
      </c>
      <c r="C71" s="2">
        <v>677.32419166471595</v>
      </c>
    </row>
    <row r="72" spans="1:3" x14ac:dyDescent="0.45">
      <c r="A72" s="1">
        <v>1955</v>
      </c>
      <c r="B72" s="1">
        <v>8</v>
      </c>
      <c r="C72" s="2">
        <v>210.67242714968299</v>
      </c>
    </row>
    <row r="73" spans="1:3" x14ac:dyDescent="0.45">
      <c r="A73" s="1">
        <v>1955</v>
      </c>
      <c r="B73" s="1">
        <v>9</v>
      </c>
      <c r="C73" s="2">
        <v>114.248519910523</v>
      </c>
    </row>
    <row r="74" spans="1:3" x14ac:dyDescent="0.45">
      <c r="A74" s="1">
        <v>1955</v>
      </c>
      <c r="B74" s="1">
        <v>10</v>
      </c>
      <c r="C74" s="2">
        <v>112.814847348773</v>
      </c>
    </row>
    <row r="75" spans="1:3" x14ac:dyDescent="0.45">
      <c r="A75" s="1">
        <v>1955</v>
      </c>
      <c r="B75" s="1">
        <v>11</v>
      </c>
      <c r="C75" s="2">
        <v>220.98321582656899</v>
      </c>
    </row>
    <row r="76" spans="1:3" x14ac:dyDescent="0.45">
      <c r="A76" s="1">
        <v>1955</v>
      </c>
      <c r="B76" s="1">
        <v>12</v>
      </c>
      <c r="C76" s="2">
        <v>0</v>
      </c>
    </row>
    <row r="77" spans="1:3" x14ac:dyDescent="0.45">
      <c r="A77" s="1">
        <v>1956</v>
      </c>
      <c r="B77" s="1">
        <v>1</v>
      </c>
      <c r="C77" s="2">
        <v>172.213901908114</v>
      </c>
    </row>
    <row r="78" spans="1:3" x14ac:dyDescent="0.45">
      <c r="A78" s="1">
        <v>1956</v>
      </c>
      <c r="B78" s="1">
        <v>2</v>
      </c>
      <c r="C78" s="2">
        <v>250.89764007345599</v>
      </c>
    </row>
    <row r="79" spans="1:3" x14ac:dyDescent="0.45">
      <c r="A79" s="1">
        <v>1956</v>
      </c>
      <c r="B79" s="1">
        <v>3</v>
      </c>
      <c r="C79" s="2">
        <v>105.05898768345</v>
      </c>
    </row>
    <row r="80" spans="1:3" x14ac:dyDescent="0.45">
      <c r="A80" s="1">
        <v>1956</v>
      </c>
      <c r="B80" s="1">
        <v>4</v>
      </c>
      <c r="C80" s="2">
        <v>130.233117658716</v>
      </c>
    </row>
    <row r="81" spans="1:3" x14ac:dyDescent="0.45">
      <c r="A81" s="1">
        <v>1956</v>
      </c>
      <c r="B81" s="1">
        <v>5</v>
      </c>
      <c r="C81" s="2">
        <v>42.907250484882297</v>
      </c>
    </row>
    <row r="82" spans="1:3" x14ac:dyDescent="0.45">
      <c r="A82" s="1">
        <v>1956</v>
      </c>
      <c r="B82" s="1">
        <v>6</v>
      </c>
      <c r="C82" s="2">
        <v>265.24609093494598</v>
      </c>
    </row>
    <row r="83" spans="1:3" x14ac:dyDescent="0.45">
      <c r="A83" s="1">
        <v>1956</v>
      </c>
      <c r="B83" s="1">
        <v>7</v>
      </c>
      <c r="C83" s="2">
        <v>43.0198679402232</v>
      </c>
    </row>
    <row r="84" spans="1:3" x14ac:dyDescent="0.45">
      <c r="A84" s="1">
        <v>1956</v>
      </c>
      <c r="B84" s="1">
        <v>8</v>
      </c>
      <c r="C84" s="2">
        <v>83.532832703615597</v>
      </c>
    </row>
    <row r="85" spans="1:3" x14ac:dyDescent="0.45">
      <c r="A85" s="1">
        <v>1956</v>
      </c>
      <c r="B85" s="1">
        <v>9</v>
      </c>
      <c r="C85" s="2">
        <v>268.90856351644902</v>
      </c>
    </row>
    <row r="86" spans="1:3" x14ac:dyDescent="0.45">
      <c r="A86" s="1">
        <v>1956</v>
      </c>
      <c r="B86" s="1">
        <v>10</v>
      </c>
      <c r="C86" s="2">
        <v>0</v>
      </c>
    </row>
    <row r="87" spans="1:3" x14ac:dyDescent="0.45">
      <c r="A87" s="1">
        <v>1956</v>
      </c>
      <c r="B87" s="1">
        <v>11</v>
      </c>
      <c r="C87" s="2">
        <v>68.287247897694598</v>
      </c>
    </row>
    <row r="88" spans="1:3" x14ac:dyDescent="0.45">
      <c r="A88" s="1">
        <v>1956</v>
      </c>
      <c r="B88" s="1">
        <v>12</v>
      </c>
      <c r="C88" s="2">
        <v>289.46301959611202</v>
      </c>
    </row>
    <row r="89" spans="1:3" x14ac:dyDescent="0.45">
      <c r="A89" s="1">
        <v>1957</v>
      </c>
      <c r="B89" s="1">
        <v>1</v>
      </c>
      <c r="C89" s="2">
        <v>325.970146367128</v>
      </c>
    </row>
    <row r="90" spans="1:3" x14ac:dyDescent="0.45">
      <c r="A90" s="1">
        <v>1957</v>
      </c>
      <c r="B90" s="1">
        <v>2</v>
      </c>
      <c r="C90" s="2">
        <v>0</v>
      </c>
    </row>
    <row r="91" spans="1:3" x14ac:dyDescent="0.45">
      <c r="A91" s="1">
        <v>1957</v>
      </c>
      <c r="B91" s="1">
        <v>3</v>
      </c>
      <c r="C91" s="2">
        <v>118.93383898576</v>
      </c>
    </row>
    <row r="92" spans="1:3" x14ac:dyDescent="0.45">
      <c r="A92" s="1">
        <v>1957</v>
      </c>
      <c r="B92" s="1">
        <v>4</v>
      </c>
      <c r="C92" s="2">
        <v>32.424470198269098</v>
      </c>
    </row>
    <row r="93" spans="1:3" x14ac:dyDescent="0.45">
      <c r="A93" s="1">
        <v>1957</v>
      </c>
      <c r="B93" s="1">
        <v>5</v>
      </c>
      <c r="C93" s="2">
        <v>583.33513151318402</v>
      </c>
    </row>
    <row r="94" spans="1:3" x14ac:dyDescent="0.45">
      <c r="A94" s="1">
        <v>1957</v>
      </c>
      <c r="B94" s="1">
        <v>6</v>
      </c>
      <c r="C94" s="2">
        <v>219.53947356057699</v>
      </c>
    </row>
    <row r="95" spans="1:3" x14ac:dyDescent="0.45">
      <c r="A95" s="1">
        <v>1957</v>
      </c>
      <c r="B95" s="1">
        <v>7</v>
      </c>
      <c r="C95" s="2">
        <v>141.75627835870301</v>
      </c>
    </row>
    <row r="96" spans="1:3" x14ac:dyDescent="0.45">
      <c r="A96" s="1">
        <v>1957</v>
      </c>
      <c r="B96" s="1">
        <v>8</v>
      </c>
      <c r="C96" s="2">
        <v>0</v>
      </c>
    </row>
    <row r="97" spans="1:3" x14ac:dyDescent="0.45">
      <c r="A97" s="1">
        <v>1957</v>
      </c>
      <c r="B97" s="1">
        <v>9</v>
      </c>
      <c r="C97" s="2">
        <v>273.52362758927399</v>
      </c>
    </row>
    <row r="98" spans="1:3" x14ac:dyDescent="0.45">
      <c r="A98" s="1">
        <v>1957</v>
      </c>
      <c r="B98" s="1">
        <v>10</v>
      </c>
      <c r="C98" s="2">
        <v>0</v>
      </c>
    </row>
    <row r="99" spans="1:3" x14ac:dyDescent="0.45">
      <c r="A99" s="1">
        <v>1957</v>
      </c>
      <c r="B99" s="1">
        <v>11</v>
      </c>
      <c r="C99" s="2">
        <v>0</v>
      </c>
    </row>
    <row r="100" spans="1:3" x14ac:dyDescent="0.45">
      <c r="A100" s="1">
        <v>1957</v>
      </c>
      <c r="B100" s="1">
        <v>12</v>
      </c>
      <c r="C100" s="2">
        <v>140.45391438474999</v>
      </c>
    </row>
    <row r="101" spans="1:3" x14ac:dyDescent="0.45">
      <c r="A101" s="1">
        <v>1958</v>
      </c>
      <c r="B101" s="1">
        <v>1</v>
      </c>
      <c r="C101" s="2">
        <v>0</v>
      </c>
    </row>
    <row r="102" spans="1:3" x14ac:dyDescent="0.45">
      <c r="A102" s="1">
        <v>1958</v>
      </c>
      <c r="B102" s="1">
        <v>2</v>
      </c>
      <c r="C102" s="2">
        <v>132.31539604621599</v>
      </c>
    </row>
    <row r="103" spans="1:3" x14ac:dyDescent="0.45">
      <c r="A103" s="1">
        <v>1958</v>
      </c>
      <c r="B103" s="1">
        <v>3</v>
      </c>
      <c r="C103" s="2">
        <v>99.870355557026201</v>
      </c>
    </row>
    <row r="104" spans="1:3" x14ac:dyDescent="0.45">
      <c r="A104" s="1">
        <v>1958</v>
      </c>
      <c r="B104" s="1">
        <v>4</v>
      </c>
      <c r="C104" s="2">
        <v>94.811682922487705</v>
      </c>
    </row>
    <row r="105" spans="1:3" x14ac:dyDescent="0.45">
      <c r="A105" s="1">
        <v>1958</v>
      </c>
      <c r="B105" s="1">
        <v>5</v>
      </c>
      <c r="C105" s="2">
        <v>112.64225434849099</v>
      </c>
    </row>
    <row r="106" spans="1:3" x14ac:dyDescent="0.45">
      <c r="A106" s="1">
        <v>1958</v>
      </c>
      <c r="B106" s="1">
        <v>6</v>
      </c>
      <c r="C106" s="2">
        <v>56.0121988388725</v>
      </c>
    </row>
    <row r="107" spans="1:3" x14ac:dyDescent="0.45">
      <c r="A107" s="1">
        <v>1958</v>
      </c>
      <c r="B107" s="1">
        <v>7</v>
      </c>
      <c r="C107" s="2">
        <v>24.318352648701801</v>
      </c>
    </row>
    <row r="108" spans="1:3" x14ac:dyDescent="0.45">
      <c r="A108" s="1">
        <v>1958</v>
      </c>
      <c r="B108" s="1">
        <v>8</v>
      </c>
      <c r="C108" s="2">
        <v>52.979619184565799</v>
      </c>
    </row>
    <row r="109" spans="1:3" x14ac:dyDescent="0.45">
      <c r="A109" s="1">
        <v>1958</v>
      </c>
      <c r="B109" s="1">
        <v>9</v>
      </c>
      <c r="C109" s="2">
        <v>0</v>
      </c>
    </row>
    <row r="110" spans="1:3" x14ac:dyDescent="0.45">
      <c r="A110" s="1">
        <v>1958</v>
      </c>
      <c r="B110" s="1">
        <v>10</v>
      </c>
      <c r="C110" s="2">
        <v>0</v>
      </c>
    </row>
    <row r="111" spans="1:3" x14ac:dyDescent="0.45">
      <c r="A111" s="1">
        <v>1958</v>
      </c>
      <c r="B111" s="1">
        <v>11</v>
      </c>
      <c r="C111" s="2">
        <v>32.233175388839797</v>
      </c>
    </row>
    <row r="112" spans="1:3" x14ac:dyDescent="0.45">
      <c r="A112" s="1">
        <v>1958</v>
      </c>
      <c r="B112" s="1">
        <v>12</v>
      </c>
      <c r="C112" s="2">
        <v>0</v>
      </c>
    </row>
    <row r="113" spans="1:3" x14ac:dyDescent="0.45">
      <c r="A113" s="1">
        <v>1959</v>
      </c>
      <c r="B113" s="1">
        <v>1</v>
      </c>
      <c r="C113" s="2">
        <v>69.605292204543503</v>
      </c>
    </row>
    <row r="114" spans="1:3" x14ac:dyDescent="0.45">
      <c r="A114" s="1">
        <v>1959</v>
      </c>
      <c r="B114" s="1">
        <v>2</v>
      </c>
      <c r="C114" s="2">
        <v>171.51675275578799</v>
      </c>
    </row>
    <row r="115" spans="1:3" x14ac:dyDescent="0.45">
      <c r="A115" s="1">
        <v>1959</v>
      </c>
      <c r="B115" s="1">
        <v>3</v>
      </c>
      <c r="C115" s="2">
        <v>101.918090045784</v>
      </c>
    </row>
    <row r="116" spans="1:3" x14ac:dyDescent="0.45">
      <c r="A116" s="1">
        <v>1959</v>
      </c>
      <c r="B116" s="1">
        <v>4</v>
      </c>
      <c r="C116" s="2">
        <v>73.667857897415701</v>
      </c>
    </row>
    <row r="117" spans="1:3" x14ac:dyDescent="0.45">
      <c r="A117" s="1">
        <v>1959</v>
      </c>
      <c r="B117" s="1">
        <v>5</v>
      </c>
      <c r="C117" s="2">
        <v>28.5549994516116</v>
      </c>
    </row>
    <row r="118" spans="1:3" x14ac:dyDescent="0.45">
      <c r="A118" s="1">
        <v>1959</v>
      </c>
      <c r="B118" s="1">
        <v>6</v>
      </c>
      <c r="C118" s="2">
        <v>0</v>
      </c>
    </row>
    <row r="119" spans="1:3" x14ac:dyDescent="0.45">
      <c r="A119" s="1">
        <v>1959</v>
      </c>
      <c r="B119" s="1">
        <v>7</v>
      </c>
      <c r="C119" s="2">
        <v>30.282807732517401</v>
      </c>
    </row>
    <row r="120" spans="1:3" x14ac:dyDescent="0.45">
      <c r="A120" s="1">
        <v>1959</v>
      </c>
      <c r="B120" s="1">
        <v>8</v>
      </c>
      <c r="C120" s="2">
        <v>0</v>
      </c>
    </row>
    <row r="121" spans="1:3" x14ac:dyDescent="0.45">
      <c r="A121" s="1">
        <v>1959</v>
      </c>
      <c r="B121" s="1">
        <v>9</v>
      </c>
    </row>
    <row r="122" spans="1:3" x14ac:dyDescent="0.45">
      <c r="A122" s="1">
        <v>1959</v>
      </c>
      <c r="B122" s="1">
        <v>10</v>
      </c>
      <c r="C122" s="2">
        <v>35.210676015521003</v>
      </c>
    </row>
    <row r="123" spans="1:3" x14ac:dyDescent="0.45">
      <c r="A123" s="1">
        <v>1959</v>
      </c>
      <c r="B123" s="1">
        <v>11</v>
      </c>
      <c r="C123" s="2">
        <v>32.601829309249197</v>
      </c>
    </row>
    <row r="124" spans="1:3" x14ac:dyDescent="0.45">
      <c r="A124" s="1">
        <v>1959</v>
      </c>
      <c r="B124" s="1">
        <v>12</v>
      </c>
      <c r="C124" s="2">
        <v>116.735173810913</v>
      </c>
    </row>
    <row r="125" spans="1:3" x14ac:dyDescent="0.45">
      <c r="A125" s="1">
        <v>1960</v>
      </c>
      <c r="B125" s="1">
        <v>1</v>
      </c>
      <c r="C125" s="2">
        <v>0</v>
      </c>
    </row>
    <row r="126" spans="1:3" x14ac:dyDescent="0.45">
      <c r="A126" s="1">
        <v>1960</v>
      </c>
      <c r="B126" s="1">
        <v>2</v>
      </c>
      <c r="C126" s="2">
        <v>0</v>
      </c>
    </row>
    <row r="127" spans="1:3" x14ac:dyDescent="0.45">
      <c r="A127" s="1">
        <v>1960</v>
      </c>
      <c r="B127" s="1">
        <v>3</v>
      </c>
    </row>
    <row r="128" spans="1:3" x14ac:dyDescent="0.45">
      <c r="A128" s="1">
        <v>1960</v>
      </c>
      <c r="B128" s="1">
        <v>4</v>
      </c>
      <c r="C128" s="2">
        <v>272.38805629136903</v>
      </c>
    </row>
    <row r="129" spans="1:3" x14ac:dyDescent="0.45">
      <c r="A129" s="1">
        <v>1960</v>
      </c>
      <c r="B129" s="1">
        <v>5</v>
      </c>
      <c r="C129" s="2">
        <v>0</v>
      </c>
    </row>
    <row r="130" spans="1:3" x14ac:dyDescent="0.45">
      <c r="A130" s="1">
        <v>1960</v>
      </c>
      <c r="B130" s="1">
        <v>6</v>
      </c>
      <c r="C130" s="2">
        <v>105.591558200428</v>
      </c>
    </row>
    <row r="131" spans="1:3" x14ac:dyDescent="0.45">
      <c r="A131" s="1">
        <v>1960</v>
      </c>
      <c r="B131" s="1">
        <v>7</v>
      </c>
      <c r="C131" s="2">
        <v>180.095749691695</v>
      </c>
    </row>
    <row r="132" spans="1:3" x14ac:dyDescent="0.45">
      <c r="A132" s="1">
        <v>1960</v>
      </c>
      <c r="B132" s="1">
        <v>8</v>
      </c>
      <c r="C132" s="2">
        <v>0</v>
      </c>
    </row>
    <row r="133" spans="1:3" x14ac:dyDescent="0.45">
      <c r="A133" s="1">
        <v>1960</v>
      </c>
      <c r="B133" s="1">
        <v>9</v>
      </c>
      <c r="C133" s="2">
        <v>33.552855036284598</v>
      </c>
    </row>
    <row r="134" spans="1:3" x14ac:dyDescent="0.45">
      <c r="A134" s="1">
        <v>1960</v>
      </c>
      <c r="B134" s="1">
        <v>10</v>
      </c>
      <c r="C134" s="2">
        <v>31.966006212042998</v>
      </c>
    </row>
    <row r="135" spans="1:3" x14ac:dyDescent="0.45">
      <c r="A135" s="1">
        <v>1960</v>
      </c>
      <c r="B135" s="1">
        <v>11</v>
      </c>
      <c r="C135" s="2">
        <v>182.9617757545</v>
      </c>
    </row>
    <row r="136" spans="1:3" x14ac:dyDescent="0.45">
      <c r="A136" s="1">
        <v>1960</v>
      </c>
      <c r="B136" s="1">
        <v>12</v>
      </c>
      <c r="C136" s="2">
        <v>0</v>
      </c>
    </row>
    <row r="137" spans="1:3" x14ac:dyDescent="0.45">
      <c r="A137" s="1">
        <v>1961</v>
      </c>
      <c r="B137" s="1">
        <v>1</v>
      </c>
      <c r="C137" s="2">
        <v>0</v>
      </c>
    </row>
    <row r="138" spans="1:3" x14ac:dyDescent="0.45">
      <c r="A138" s="1">
        <v>1961</v>
      </c>
      <c r="B138" s="1">
        <v>2</v>
      </c>
      <c r="C138" s="2">
        <v>186.989031897638</v>
      </c>
    </row>
    <row r="139" spans="1:3" x14ac:dyDescent="0.45">
      <c r="A139" s="1">
        <v>1961</v>
      </c>
      <c r="B139" s="1">
        <v>3</v>
      </c>
      <c r="C139" s="2">
        <v>32.106894584182299</v>
      </c>
    </row>
    <row r="140" spans="1:3" x14ac:dyDescent="0.45">
      <c r="A140" s="1">
        <v>1961</v>
      </c>
      <c r="B140" s="1">
        <v>4</v>
      </c>
      <c r="C140" s="2">
        <v>0</v>
      </c>
    </row>
    <row r="141" spans="1:3" x14ac:dyDescent="0.45">
      <c r="A141" s="1">
        <v>1961</v>
      </c>
      <c r="B141" s="1">
        <v>5</v>
      </c>
      <c r="C141" s="2">
        <v>173.35577986317901</v>
      </c>
    </row>
    <row r="142" spans="1:3" x14ac:dyDescent="0.45">
      <c r="A142" s="1">
        <v>1961</v>
      </c>
      <c r="B142" s="1">
        <v>6</v>
      </c>
      <c r="C142" s="2">
        <v>124.302649729085</v>
      </c>
    </row>
    <row r="143" spans="1:3" x14ac:dyDescent="0.45">
      <c r="A143" s="1">
        <v>1961</v>
      </c>
      <c r="B143" s="1">
        <v>7</v>
      </c>
      <c r="C143" s="2">
        <v>34.799511008970399</v>
      </c>
    </row>
    <row r="144" spans="1:3" x14ac:dyDescent="0.45">
      <c r="A144" s="1">
        <v>1961</v>
      </c>
      <c r="B144" s="1">
        <v>8</v>
      </c>
      <c r="C144" s="2">
        <v>76.883815145729301</v>
      </c>
    </row>
    <row r="145" spans="1:3" x14ac:dyDescent="0.45">
      <c r="A145" s="1">
        <v>1961</v>
      </c>
      <c r="B145" s="1">
        <v>9</v>
      </c>
      <c r="C145" s="2">
        <v>195.562105393716</v>
      </c>
    </row>
    <row r="146" spans="1:3" x14ac:dyDescent="0.45">
      <c r="A146" s="1">
        <v>1961</v>
      </c>
      <c r="B146" s="1">
        <v>10</v>
      </c>
      <c r="C146" s="2">
        <v>0</v>
      </c>
    </row>
    <row r="147" spans="1:3" x14ac:dyDescent="0.45">
      <c r="A147" s="1">
        <v>1961</v>
      </c>
      <c r="B147" s="1">
        <v>11</v>
      </c>
      <c r="C147" s="2">
        <v>75.428842548349905</v>
      </c>
    </row>
    <row r="148" spans="1:3" x14ac:dyDescent="0.45">
      <c r="A148" s="1">
        <v>1961</v>
      </c>
      <c r="B148" s="1">
        <v>12</v>
      </c>
      <c r="C148" s="2">
        <v>75.654903015527793</v>
      </c>
    </row>
    <row r="149" spans="1:3" x14ac:dyDescent="0.45">
      <c r="A149" s="1">
        <v>1962</v>
      </c>
      <c r="B149" s="1">
        <v>1</v>
      </c>
      <c r="C149" s="2">
        <v>161.300442850997</v>
      </c>
    </row>
    <row r="150" spans="1:3" x14ac:dyDescent="0.45">
      <c r="A150" s="1">
        <v>1962</v>
      </c>
      <c r="B150" s="1">
        <v>2</v>
      </c>
      <c r="C150" s="2">
        <v>0</v>
      </c>
    </row>
    <row r="151" spans="1:3" x14ac:dyDescent="0.45">
      <c r="A151" s="1">
        <v>1962</v>
      </c>
      <c r="B151" s="1">
        <v>3</v>
      </c>
      <c r="C151" s="2">
        <v>37.061774302374303</v>
      </c>
    </row>
    <row r="152" spans="1:3" x14ac:dyDescent="0.45">
      <c r="A152" s="1">
        <v>1962</v>
      </c>
      <c r="B152" s="1">
        <v>4</v>
      </c>
      <c r="C152" s="2">
        <v>77.2760795087177</v>
      </c>
    </row>
    <row r="153" spans="1:3" x14ac:dyDescent="0.45">
      <c r="A153" s="1">
        <v>1962</v>
      </c>
      <c r="B153" s="1">
        <v>5</v>
      </c>
      <c r="C153" s="2">
        <v>0</v>
      </c>
    </row>
    <row r="154" spans="1:3" x14ac:dyDescent="0.45">
      <c r="A154" s="1">
        <v>1962</v>
      </c>
      <c r="B154" s="1">
        <v>6</v>
      </c>
      <c r="C154" s="2">
        <v>74.832567113185107</v>
      </c>
    </row>
    <row r="155" spans="1:3" x14ac:dyDescent="0.45">
      <c r="A155" s="1">
        <v>1962</v>
      </c>
      <c r="B155" s="1">
        <v>7</v>
      </c>
      <c r="C155" s="2">
        <v>0</v>
      </c>
    </row>
    <row r="156" spans="1:3" x14ac:dyDescent="0.45">
      <c r="A156" s="1">
        <v>1962</v>
      </c>
      <c r="B156" s="1">
        <v>8</v>
      </c>
      <c r="C156" s="2">
        <v>223.393976160894</v>
      </c>
    </row>
    <row r="157" spans="1:3" x14ac:dyDescent="0.45">
      <c r="A157" s="1">
        <v>1962</v>
      </c>
      <c r="B157" s="1">
        <v>9</v>
      </c>
      <c r="C157" s="2">
        <v>46.465116045995899</v>
      </c>
    </row>
    <row r="158" spans="1:3" x14ac:dyDescent="0.45">
      <c r="A158" s="1">
        <v>1962</v>
      </c>
      <c r="B158" s="1">
        <v>10</v>
      </c>
      <c r="C158" s="2">
        <v>0</v>
      </c>
    </row>
    <row r="159" spans="1:3" x14ac:dyDescent="0.45">
      <c r="A159" s="1">
        <v>1962</v>
      </c>
      <c r="B159" s="1">
        <v>11</v>
      </c>
      <c r="C159" s="2">
        <v>0</v>
      </c>
    </row>
    <row r="160" spans="1:3" x14ac:dyDescent="0.45">
      <c r="A160" s="1">
        <v>1962</v>
      </c>
      <c r="B160" s="1">
        <v>12</v>
      </c>
      <c r="C160" s="2">
        <v>71.7145434834691</v>
      </c>
    </row>
    <row r="161" spans="1:3" x14ac:dyDescent="0.45">
      <c r="A161" s="1">
        <v>1963</v>
      </c>
      <c r="B161" s="1">
        <v>1</v>
      </c>
      <c r="C161" s="2">
        <v>48.314133191525599</v>
      </c>
    </row>
    <row r="162" spans="1:3" x14ac:dyDescent="0.45">
      <c r="A162" s="1">
        <v>1963</v>
      </c>
      <c r="B162" s="1">
        <v>2</v>
      </c>
      <c r="C162" s="2">
        <v>50.085774439190402</v>
      </c>
    </row>
    <row r="163" spans="1:3" x14ac:dyDescent="0.45">
      <c r="A163" s="1">
        <v>1963</v>
      </c>
      <c r="B163" s="1">
        <v>3</v>
      </c>
      <c r="C163" s="2">
        <v>123.051357175574</v>
      </c>
    </row>
    <row r="164" spans="1:3" x14ac:dyDescent="0.45">
      <c r="A164" s="1">
        <v>1963</v>
      </c>
      <c r="B164" s="1">
        <v>4</v>
      </c>
      <c r="C164" s="2">
        <v>79.884554766395894</v>
      </c>
    </row>
    <row r="165" spans="1:3" x14ac:dyDescent="0.45">
      <c r="A165" s="1">
        <v>1963</v>
      </c>
      <c r="B165" s="1">
        <v>5</v>
      </c>
      <c r="C165" s="2">
        <v>0</v>
      </c>
    </row>
    <row r="166" spans="1:3" x14ac:dyDescent="0.45">
      <c r="A166" s="1">
        <v>1963</v>
      </c>
      <c r="B166" s="1">
        <v>6</v>
      </c>
      <c r="C166" s="2">
        <v>82.585123139087599</v>
      </c>
    </row>
    <row r="167" spans="1:3" x14ac:dyDescent="0.45">
      <c r="A167" s="1">
        <v>1963</v>
      </c>
      <c r="B167" s="1">
        <v>7</v>
      </c>
      <c r="C167" s="2">
        <v>84.238662868235096</v>
      </c>
    </row>
    <row r="168" spans="1:3" x14ac:dyDescent="0.45">
      <c r="A168" s="1">
        <v>1963</v>
      </c>
      <c r="B168" s="1">
        <v>8</v>
      </c>
      <c r="C168" s="2">
        <v>178.10630891866799</v>
      </c>
    </row>
    <row r="169" spans="1:3" x14ac:dyDescent="0.45">
      <c r="A169" s="1">
        <v>1963</v>
      </c>
      <c r="B169" s="1">
        <v>9</v>
      </c>
      <c r="C169" s="2">
        <v>0</v>
      </c>
    </row>
    <row r="170" spans="1:3" x14ac:dyDescent="0.45">
      <c r="A170" s="1">
        <v>1963</v>
      </c>
      <c r="B170" s="1">
        <v>10</v>
      </c>
      <c r="C170" s="2">
        <v>217.66466751322599</v>
      </c>
    </row>
    <row r="171" spans="1:3" x14ac:dyDescent="0.45">
      <c r="A171" s="1">
        <v>1963</v>
      </c>
      <c r="B171" s="1">
        <v>11</v>
      </c>
      <c r="C171" s="2">
        <v>50.981554230871097</v>
      </c>
    </row>
    <row r="172" spans="1:3" x14ac:dyDescent="0.45">
      <c r="A172" s="1">
        <v>1963</v>
      </c>
      <c r="B172" s="1">
        <v>12</v>
      </c>
      <c r="C172" s="2">
        <v>49.933190206321598</v>
      </c>
    </row>
    <row r="173" spans="1:3" x14ac:dyDescent="0.45">
      <c r="A173" s="1">
        <v>1964</v>
      </c>
      <c r="B173" s="1">
        <v>1</v>
      </c>
      <c r="C173" s="2">
        <v>85.668051944053602</v>
      </c>
    </row>
    <row r="174" spans="1:3" x14ac:dyDescent="0.45">
      <c r="A174" s="1">
        <v>1964</v>
      </c>
      <c r="B174" s="1">
        <v>2</v>
      </c>
      <c r="C174" s="2">
        <v>220.46741752123199</v>
      </c>
    </row>
    <row r="175" spans="1:3" x14ac:dyDescent="0.45">
      <c r="A175" s="1">
        <v>1964</v>
      </c>
      <c r="B175" s="1">
        <v>3</v>
      </c>
      <c r="C175" s="2">
        <v>49.593251695083403</v>
      </c>
    </row>
    <row r="176" spans="1:3" x14ac:dyDescent="0.45">
      <c r="A176" s="1">
        <v>1964</v>
      </c>
      <c r="B176" s="1">
        <v>4</v>
      </c>
      <c r="C176" s="2">
        <v>0</v>
      </c>
    </row>
    <row r="177" spans="1:3" x14ac:dyDescent="0.45">
      <c r="A177" s="1">
        <v>1964</v>
      </c>
      <c r="B177" s="1">
        <v>5</v>
      </c>
      <c r="C177" s="2">
        <v>94.663197398179193</v>
      </c>
    </row>
    <row r="178" spans="1:3" x14ac:dyDescent="0.45">
      <c r="A178" s="1">
        <v>1964</v>
      </c>
      <c r="B178" s="1">
        <v>6</v>
      </c>
      <c r="C178" s="2">
        <v>178.450843225949</v>
      </c>
    </row>
    <row r="179" spans="1:3" x14ac:dyDescent="0.45">
      <c r="A179" s="1">
        <v>1964</v>
      </c>
      <c r="B179" s="1">
        <v>7</v>
      </c>
      <c r="C179" s="2">
        <v>46.366533763012903</v>
      </c>
    </row>
    <row r="180" spans="1:3" x14ac:dyDescent="0.45">
      <c r="A180" s="1">
        <v>1964</v>
      </c>
      <c r="B180" s="1">
        <v>8</v>
      </c>
      <c r="C180" s="2">
        <v>48.528703731236298</v>
      </c>
    </row>
    <row r="181" spans="1:3" x14ac:dyDescent="0.45">
      <c r="A181" s="1">
        <v>1964</v>
      </c>
      <c r="B181" s="1">
        <v>9</v>
      </c>
      <c r="C181" s="2">
        <v>94.075227228004195</v>
      </c>
    </row>
    <row r="182" spans="1:3" x14ac:dyDescent="0.45">
      <c r="A182" s="1">
        <v>1964</v>
      </c>
      <c r="B182" s="1">
        <v>10</v>
      </c>
      <c r="C182" s="2">
        <v>125.236491286164</v>
      </c>
    </row>
    <row r="183" spans="1:3" x14ac:dyDescent="0.45">
      <c r="A183" s="1">
        <v>1964</v>
      </c>
      <c r="B183" s="1">
        <v>11</v>
      </c>
      <c r="C183" s="2">
        <v>191.96592628274601</v>
      </c>
    </row>
    <row r="184" spans="1:3" x14ac:dyDescent="0.45">
      <c r="A184" s="1">
        <v>1964</v>
      </c>
      <c r="B184" s="1">
        <v>12</v>
      </c>
      <c r="C184" s="2">
        <v>43.133078119013298</v>
      </c>
    </row>
    <row r="185" spans="1:3" x14ac:dyDescent="0.45">
      <c r="A185" s="1">
        <v>1965</v>
      </c>
      <c r="B185" s="1">
        <v>1</v>
      </c>
      <c r="C185" s="2">
        <v>203.65553459748099</v>
      </c>
    </row>
    <row r="186" spans="1:3" x14ac:dyDescent="0.45">
      <c r="A186" s="1">
        <v>1965</v>
      </c>
      <c r="B186" s="1">
        <v>2</v>
      </c>
      <c r="C186" s="2">
        <v>0</v>
      </c>
    </row>
    <row r="187" spans="1:3" x14ac:dyDescent="0.45">
      <c r="A187" s="1">
        <v>1965</v>
      </c>
      <c r="B187" s="1">
        <v>3</v>
      </c>
      <c r="C187" s="2">
        <v>262.41437385975701</v>
      </c>
    </row>
    <row r="188" spans="1:3" x14ac:dyDescent="0.45">
      <c r="A188" s="1">
        <v>1965</v>
      </c>
      <c r="B188" s="1">
        <v>4</v>
      </c>
      <c r="C188" s="2">
        <v>72.887469417343198</v>
      </c>
    </row>
    <row r="189" spans="1:3" x14ac:dyDescent="0.45">
      <c r="A189" s="1">
        <v>1965</v>
      </c>
      <c r="B189" s="1">
        <v>5</v>
      </c>
      <c r="C189" s="2">
        <v>73.706890096571399</v>
      </c>
    </row>
    <row r="190" spans="1:3" x14ac:dyDescent="0.45">
      <c r="A190" s="1">
        <v>1965</v>
      </c>
      <c r="B190" s="1">
        <v>6</v>
      </c>
      <c r="C190" s="2">
        <v>0</v>
      </c>
    </row>
    <row r="191" spans="1:3" x14ac:dyDescent="0.45">
      <c r="A191" s="1">
        <v>1965</v>
      </c>
      <c r="B191" s="1">
        <v>7</v>
      </c>
      <c r="C191" s="2">
        <v>70.120084214866594</v>
      </c>
    </row>
    <row r="192" spans="1:3" x14ac:dyDescent="0.45">
      <c r="A192" s="1">
        <v>1965</v>
      </c>
      <c r="B192" s="1">
        <v>8</v>
      </c>
      <c r="C192" s="2">
        <v>162.015109474105</v>
      </c>
    </row>
    <row r="193" spans="1:3" x14ac:dyDescent="0.45">
      <c r="A193" s="1">
        <v>1965</v>
      </c>
      <c r="B193" s="1">
        <v>9</v>
      </c>
      <c r="C193" s="2">
        <v>0</v>
      </c>
    </row>
    <row r="194" spans="1:3" x14ac:dyDescent="0.45">
      <c r="A194" s="1">
        <v>1965</v>
      </c>
      <c r="B194" s="1">
        <v>10</v>
      </c>
      <c r="C194" s="2">
        <v>33.656200585677702</v>
      </c>
    </row>
    <row r="195" spans="1:3" x14ac:dyDescent="0.45">
      <c r="A195" s="1">
        <v>1965</v>
      </c>
      <c r="B195" s="1">
        <v>11</v>
      </c>
      <c r="C195" s="2">
        <v>93.725938017999198</v>
      </c>
    </row>
    <row r="196" spans="1:3" x14ac:dyDescent="0.45">
      <c r="A196" s="1">
        <v>1965</v>
      </c>
      <c r="B196" s="1">
        <v>12</v>
      </c>
      <c r="C196" s="2">
        <v>0</v>
      </c>
    </row>
    <row r="197" spans="1:3" x14ac:dyDescent="0.45">
      <c r="A197" s="1">
        <v>1966</v>
      </c>
      <c r="B197" s="1">
        <v>1</v>
      </c>
      <c r="C197" s="2">
        <v>405.479701163257</v>
      </c>
    </row>
    <row r="198" spans="1:3" x14ac:dyDescent="0.45">
      <c r="A198" s="1">
        <v>1966</v>
      </c>
      <c r="B198" s="1">
        <v>2</v>
      </c>
      <c r="C198" s="2">
        <v>167.62889023531099</v>
      </c>
    </row>
    <row r="199" spans="1:3" x14ac:dyDescent="0.45">
      <c r="A199" s="1">
        <v>1966</v>
      </c>
      <c r="B199" s="1">
        <v>3</v>
      </c>
      <c r="C199" s="2">
        <v>159.64840602491901</v>
      </c>
    </row>
    <row r="200" spans="1:3" x14ac:dyDescent="0.45">
      <c r="A200" s="1">
        <v>1966</v>
      </c>
      <c r="B200" s="1">
        <v>4</v>
      </c>
      <c r="C200" s="2">
        <v>393.668551011403</v>
      </c>
    </row>
    <row r="201" spans="1:3" x14ac:dyDescent="0.45">
      <c r="A201" s="1">
        <v>1966</v>
      </c>
      <c r="B201" s="1">
        <v>5</v>
      </c>
      <c r="C201" s="2">
        <v>149.07590141445499</v>
      </c>
    </row>
    <row r="202" spans="1:3" x14ac:dyDescent="0.45">
      <c r="A202" s="1">
        <v>1966</v>
      </c>
      <c r="B202" s="1">
        <v>6</v>
      </c>
      <c r="C202" s="2">
        <v>0</v>
      </c>
    </row>
    <row r="203" spans="1:3" x14ac:dyDescent="0.45">
      <c r="A203" s="1">
        <v>1966</v>
      </c>
      <c r="B203" s="1">
        <v>7</v>
      </c>
      <c r="C203" s="2">
        <v>227.836514575498</v>
      </c>
    </row>
    <row r="204" spans="1:3" x14ac:dyDescent="0.45">
      <c r="A204" s="1">
        <v>1966</v>
      </c>
      <c r="B204" s="1">
        <v>8</v>
      </c>
      <c r="C204" s="2">
        <v>0</v>
      </c>
    </row>
    <row r="205" spans="1:3" x14ac:dyDescent="0.45">
      <c r="A205" s="1">
        <v>1966</v>
      </c>
      <c r="B205" s="1">
        <v>9</v>
      </c>
      <c r="C205" s="2">
        <v>0</v>
      </c>
    </row>
    <row r="206" spans="1:3" x14ac:dyDescent="0.45">
      <c r="A206" s="1">
        <v>1966</v>
      </c>
      <c r="B206" s="1">
        <v>10</v>
      </c>
      <c r="C206" s="2">
        <v>0</v>
      </c>
    </row>
    <row r="207" spans="1:3" x14ac:dyDescent="0.45">
      <c r="A207" s="1">
        <v>1966</v>
      </c>
      <c r="B207" s="1">
        <v>11</v>
      </c>
      <c r="C207" s="2">
        <v>0</v>
      </c>
    </row>
    <row r="208" spans="1:3" x14ac:dyDescent="0.45">
      <c r="A208" s="1">
        <v>1966</v>
      </c>
      <c r="B208" s="1">
        <v>12</v>
      </c>
      <c r="C208" s="2">
        <v>196.27012881778401</v>
      </c>
    </row>
    <row r="209" spans="1:3" x14ac:dyDescent="0.45">
      <c r="A209" s="1">
        <v>1967</v>
      </c>
      <c r="B209" s="1">
        <v>1</v>
      </c>
      <c r="C209" s="2">
        <v>0</v>
      </c>
    </row>
    <row r="210" spans="1:3" x14ac:dyDescent="0.45">
      <c r="A210" s="1">
        <v>1967</v>
      </c>
      <c r="B210" s="1">
        <v>2</v>
      </c>
      <c r="C210" s="2">
        <v>0</v>
      </c>
    </row>
    <row r="211" spans="1:3" x14ac:dyDescent="0.45">
      <c r="A211" s="1">
        <v>1967</v>
      </c>
      <c r="B211" s="1">
        <v>3</v>
      </c>
      <c r="C211" s="2">
        <v>0</v>
      </c>
    </row>
    <row r="212" spans="1:3" x14ac:dyDescent="0.45">
      <c r="A212" s="1">
        <v>1967</v>
      </c>
      <c r="B212" s="1">
        <v>4</v>
      </c>
      <c r="C212" s="2">
        <v>0</v>
      </c>
    </row>
    <row r="213" spans="1:3" x14ac:dyDescent="0.45">
      <c r="A213" s="1">
        <v>1967</v>
      </c>
      <c r="B213" s="1">
        <v>5</v>
      </c>
      <c r="C213" s="2">
        <v>0</v>
      </c>
    </row>
    <row r="214" spans="1:3" x14ac:dyDescent="0.45">
      <c r="A214" s="1">
        <v>1967</v>
      </c>
      <c r="B214" s="1">
        <v>6</v>
      </c>
      <c r="C214" s="2">
        <v>0</v>
      </c>
    </row>
    <row r="215" spans="1:3" x14ac:dyDescent="0.45">
      <c r="A215" s="1">
        <v>1967</v>
      </c>
      <c r="B215" s="1">
        <v>7</v>
      </c>
      <c r="C215" s="2">
        <v>334.42561464890099</v>
      </c>
    </row>
    <row r="216" spans="1:3" x14ac:dyDescent="0.45">
      <c r="A216" s="1">
        <v>1967</v>
      </c>
      <c r="B216" s="1">
        <v>8</v>
      </c>
      <c r="C216" s="2">
        <v>136.304113806445</v>
      </c>
    </row>
    <row r="217" spans="1:3" x14ac:dyDescent="0.45">
      <c r="A217" s="1">
        <v>1967</v>
      </c>
      <c r="B217" s="1">
        <v>9</v>
      </c>
      <c r="C217" s="2">
        <v>0</v>
      </c>
    </row>
    <row r="218" spans="1:3" x14ac:dyDescent="0.45">
      <c r="A218" s="1">
        <v>1967</v>
      </c>
      <c r="B218" s="1">
        <v>10</v>
      </c>
      <c r="C218" s="2">
        <v>0</v>
      </c>
    </row>
    <row r="219" spans="1:3" x14ac:dyDescent="0.45">
      <c r="A219" s="1">
        <v>1967</v>
      </c>
      <c r="B219" s="1">
        <v>11</v>
      </c>
      <c r="C219" s="2">
        <v>0</v>
      </c>
    </row>
    <row r="220" spans="1:3" x14ac:dyDescent="0.45">
      <c r="A220" s="1">
        <v>1967</v>
      </c>
      <c r="B220" s="1">
        <v>12</v>
      </c>
      <c r="C220" s="2">
        <v>133.39222531210601</v>
      </c>
    </row>
    <row r="221" spans="1:3" x14ac:dyDescent="0.45">
      <c r="A221" s="1">
        <v>1968</v>
      </c>
      <c r="B221" s="1">
        <v>1</v>
      </c>
      <c r="C221" s="2">
        <v>0</v>
      </c>
    </row>
    <row r="222" spans="1:3" x14ac:dyDescent="0.45">
      <c r="A222" s="1">
        <v>1968</v>
      </c>
      <c r="B222" s="1">
        <v>2</v>
      </c>
      <c r="C222" s="2">
        <v>0</v>
      </c>
    </row>
    <row r="223" spans="1:3" x14ac:dyDescent="0.45">
      <c r="A223" s="1">
        <v>1968</v>
      </c>
      <c r="B223" s="1">
        <v>3</v>
      </c>
      <c r="C223" s="2">
        <v>0</v>
      </c>
    </row>
    <row r="224" spans="1:3" x14ac:dyDescent="0.45">
      <c r="A224" s="1">
        <v>1968</v>
      </c>
      <c r="B224" s="1">
        <v>4</v>
      </c>
      <c r="C224" s="2">
        <v>0</v>
      </c>
    </row>
    <row r="225" spans="1:3" x14ac:dyDescent="0.45">
      <c r="A225" s="1">
        <v>1968</v>
      </c>
      <c r="B225" s="1">
        <v>5</v>
      </c>
      <c r="C225" s="2">
        <v>0</v>
      </c>
    </row>
    <row r="226" spans="1:3" x14ac:dyDescent="0.45">
      <c r="A226" s="1">
        <v>1968</v>
      </c>
      <c r="B226" s="1">
        <v>6</v>
      </c>
      <c r="C226" s="2">
        <v>0</v>
      </c>
    </row>
    <row r="227" spans="1:3" x14ac:dyDescent="0.45">
      <c r="A227" s="1">
        <v>1968</v>
      </c>
      <c r="B227" s="1">
        <v>7</v>
      </c>
      <c r="C227" s="2">
        <v>0</v>
      </c>
    </row>
    <row r="228" spans="1:3" x14ac:dyDescent="0.45">
      <c r="A228" s="1">
        <v>1968</v>
      </c>
      <c r="B228" s="1">
        <v>8</v>
      </c>
      <c r="C228" s="2">
        <v>0</v>
      </c>
    </row>
    <row r="229" spans="1:3" x14ac:dyDescent="0.45">
      <c r="A229" s="1">
        <v>1968</v>
      </c>
      <c r="B229" s="1">
        <v>9</v>
      </c>
      <c r="C229" s="2">
        <v>0</v>
      </c>
    </row>
    <row r="230" spans="1:3" x14ac:dyDescent="0.45">
      <c r="A230" s="1">
        <v>1968</v>
      </c>
      <c r="B230" s="1">
        <v>10</v>
      </c>
      <c r="C230" s="2">
        <v>81.748477233042706</v>
      </c>
    </row>
    <row r="231" spans="1:3" x14ac:dyDescent="0.45">
      <c r="A231" s="1">
        <v>1968</v>
      </c>
      <c r="B231" s="1">
        <v>11</v>
      </c>
      <c r="C231" s="2">
        <v>81.041135650062103</v>
      </c>
    </row>
    <row r="232" spans="1:3" x14ac:dyDescent="0.45">
      <c r="A232" s="1">
        <v>1968</v>
      </c>
      <c r="B232" s="1">
        <v>12</v>
      </c>
      <c r="C232" s="2">
        <v>0</v>
      </c>
    </row>
    <row r="233" spans="1:3" x14ac:dyDescent="0.45">
      <c r="A233" s="1">
        <v>1969</v>
      </c>
      <c r="B233" s="1">
        <v>1</v>
      </c>
      <c r="C233" s="2">
        <v>0</v>
      </c>
    </row>
    <row r="234" spans="1:3" x14ac:dyDescent="0.45">
      <c r="A234" s="1">
        <v>1969</v>
      </c>
      <c r="B234" s="1">
        <v>2</v>
      </c>
      <c r="C234" s="2">
        <v>0</v>
      </c>
    </row>
    <row r="235" spans="1:3" x14ac:dyDescent="0.45">
      <c r="A235" s="1">
        <v>1969</v>
      </c>
      <c r="B235" s="1">
        <v>3</v>
      </c>
      <c r="C235" s="2">
        <v>0</v>
      </c>
    </row>
    <row r="236" spans="1:3" x14ac:dyDescent="0.45">
      <c r="A236" s="1">
        <v>1969</v>
      </c>
      <c r="B236" s="1">
        <v>4</v>
      </c>
      <c r="C236" s="2">
        <v>0</v>
      </c>
    </row>
    <row r="237" spans="1:3" x14ac:dyDescent="0.45">
      <c r="A237" s="1">
        <v>1969</v>
      </c>
      <c r="B237" s="1">
        <v>5</v>
      </c>
      <c r="C237" s="2">
        <v>0</v>
      </c>
    </row>
    <row r="238" spans="1:3" x14ac:dyDescent="0.45">
      <c r="A238" s="1">
        <v>1969</v>
      </c>
      <c r="B238" s="1">
        <v>6</v>
      </c>
      <c r="C238" s="2">
        <v>0</v>
      </c>
    </row>
    <row r="239" spans="1:3" x14ac:dyDescent="0.45">
      <c r="A239" s="1">
        <v>1969</v>
      </c>
      <c r="B239" s="1">
        <v>7</v>
      </c>
      <c r="C239" s="2">
        <v>0</v>
      </c>
    </row>
    <row r="240" spans="1:3" x14ac:dyDescent="0.45">
      <c r="A240" s="1">
        <v>1969</v>
      </c>
      <c r="B240" s="1">
        <v>8</v>
      </c>
      <c r="C240" s="2">
        <v>0</v>
      </c>
    </row>
    <row r="241" spans="1:3" x14ac:dyDescent="0.45">
      <c r="A241" s="1">
        <v>1969</v>
      </c>
      <c r="B241" s="1">
        <v>9</v>
      </c>
      <c r="C241" s="2">
        <v>0</v>
      </c>
    </row>
    <row r="242" spans="1:3" x14ac:dyDescent="0.45">
      <c r="A242" s="1">
        <v>1969</v>
      </c>
      <c r="B242" s="1">
        <v>10</v>
      </c>
      <c r="C242" s="2">
        <v>0</v>
      </c>
    </row>
    <row r="243" spans="1:3" x14ac:dyDescent="0.45">
      <c r="A243" s="1">
        <v>1969</v>
      </c>
      <c r="B243" s="1">
        <v>11</v>
      </c>
      <c r="C243" s="2">
        <v>0</v>
      </c>
    </row>
    <row r="244" spans="1:3" x14ac:dyDescent="0.45">
      <c r="A244" s="1">
        <v>1969</v>
      </c>
      <c r="B244" s="1">
        <v>12</v>
      </c>
      <c r="C244" s="2">
        <v>0</v>
      </c>
    </row>
    <row r="245" spans="1:3" x14ac:dyDescent="0.45">
      <c r="A245" s="1">
        <v>1970</v>
      </c>
      <c r="B245" s="1">
        <v>1</v>
      </c>
      <c r="C245" s="2">
        <v>0</v>
      </c>
    </row>
    <row r="246" spans="1:3" x14ac:dyDescent="0.45">
      <c r="A246" s="1">
        <v>1970</v>
      </c>
      <c r="B246" s="1">
        <v>2</v>
      </c>
      <c r="C246" s="2">
        <v>275.54211270035597</v>
      </c>
    </row>
    <row r="247" spans="1:3" x14ac:dyDescent="0.45">
      <c r="A247" s="1">
        <v>1970</v>
      </c>
      <c r="B247" s="1">
        <v>3</v>
      </c>
      <c r="C247" s="2">
        <v>0</v>
      </c>
    </row>
    <row r="248" spans="1:3" x14ac:dyDescent="0.45">
      <c r="A248" s="1">
        <v>1970</v>
      </c>
      <c r="B248" s="1">
        <v>4</v>
      </c>
      <c r="C248" s="2">
        <v>0</v>
      </c>
    </row>
    <row r="249" spans="1:3" x14ac:dyDescent="0.45">
      <c r="A249" s="1">
        <v>1970</v>
      </c>
      <c r="B249" s="1">
        <v>5</v>
      </c>
      <c r="C249" s="2">
        <v>0</v>
      </c>
    </row>
    <row r="250" spans="1:3" x14ac:dyDescent="0.45">
      <c r="A250" s="1">
        <v>1970</v>
      </c>
      <c r="B250" s="1">
        <v>6</v>
      </c>
      <c r="C250" s="2">
        <v>0</v>
      </c>
    </row>
    <row r="251" spans="1:3" x14ac:dyDescent="0.45">
      <c r="A251" s="1">
        <v>1970</v>
      </c>
      <c r="B251" s="1">
        <v>7</v>
      </c>
      <c r="C251" s="2">
        <v>0</v>
      </c>
    </row>
    <row r="252" spans="1:3" x14ac:dyDescent="0.45">
      <c r="A252" s="1">
        <v>1970</v>
      </c>
      <c r="B252" s="1">
        <v>8</v>
      </c>
      <c r="C252" s="2">
        <v>0</v>
      </c>
    </row>
    <row r="253" spans="1:3" x14ac:dyDescent="0.45">
      <c r="A253" s="1">
        <v>1970</v>
      </c>
      <c r="B253" s="1">
        <v>9</v>
      </c>
      <c r="C253" s="2">
        <v>186.20015879862899</v>
      </c>
    </row>
    <row r="254" spans="1:3" x14ac:dyDescent="0.45">
      <c r="A254" s="1">
        <v>1970</v>
      </c>
      <c r="B254" s="1">
        <v>10</v>
      </c>
      <c r="C254" s="2">
        <v>0</v>
      </c>
    </row>
    <row r="255" spans="1:3" x14ac:dyDescent="0.45">
      <c r="A255" s="1">
        <v>1970</v>
      </c>
      <c r="B255" s="1">
        <v>11</v>
      </c>
      <c r="C255" s="2">
        <v>0</v>
      </c>
    </row>
    <row r="256" spans="1:3" x14ac:dyDescent="0.45">
      <c r="A256" s="1">
        <v>1970</v>
      </c>
      <c r="B256" s="1">
        <v>12</v>
      </c>
      <c r="C256" s="2">
        <v>0</v>
      </c>
    </row>
    <row r="257" spans="1:3" x14ac:dyDescent="0.45">
      <c r="A257" s="1">
        <v>1971</v>
      </c>
      <c r="B257" s="1">
        <v>1</v>
      </c>
      <c r="C257" s="2">
        <v>0</v>
      </c>
    </row>
    <row r="258" spans="1:3" x14ac:dyDescent="0.45">
      <c r="A258" s="1">
        <v>1971</v>
      </c>
      <c r="B258" s="1">
        <v>2</v>
      </c>
      <c r="C258" s="2">
        <v>0</v>
      </c>
    </row>
    <row r="259" spans="1:3" x14ac:dyDescent="0.45">
      <c r="A259" s="1">
        <v>1971</v>
      </c>
      <c r="B259" s="1">
        <v>3</v>
      </c>
      <c r="C259" s="2">
        <v>0</v>
      </c>
    </row>
    <row r="260" spans="1:3" x14ac:dyDescent="0.45">
      <c r="A260" s="1">
        <v>1971</v>
      </c>
      <c r="B260" s="1">
        <v>4</v>
      </c>
      <c r="C260" s="2">
        <v>0</v>
      </c>
    </row>
    <row r="261" spans="1:3" x14ac:dyDescent="0.45">
      <c r="A261" s="1">
        <v>1971</v>
      </c>
      <c r="B261" s="1">
        <v>5</v>
      </c>
      <c r="C261" s="2">
        <v>0</v>
      </c>
    </row>
    <row r="262" spans="1:3" x14ac:dyDescent="0.45">
      <c r="A262" s="1">
        <v>1971</v>
      </c>
      <c r="B262" s="1">
        <v>6</v>
      </c>
      <c r="C262" s="2">
        <v>0</v>
      </c>
    </row>
    <row r="263" spans="1:3" x14ac:dyDescent="0.45">
      <c r="A263" s="1">
        <v>1971</v>
      </c>
      <c r="B263" s="1">
        <v>7</v>
      </c>
      <c r="C263" s="2">
        <v>0</v>
      </c>
    </row>
    <row r="264" spans="1:3" x14ac:dyDescent="0.45">
      <c r="A264" s="1">
        <v>1971</v>
      </c>
      <c r="B264" s="1">
        <v>8</v>
      </c>
      <c r="C264" s="2">
        <v>119.826832149593</v>
      </c>
    </row>
    <row r="265" spans="1:3" x14ac:dyDescent="0.45">
      <c r="A265" s="1">
        <v>1971</v>
      </c>
      <c r="B265" s="1">
        <v>9</v>
      </c>
      <c r="C265" s="2">
        <v>0</v>
      </c>
    </row>
    <row r="266" spans="1:3" x14ac:dyDescent="0.45">
      <c r="A266" s="1">
        <v>1971</v>
      </c>
      <c r="B266" s="1">
        <v>10</v>
      </c>
      <c r="C266" s="2">
        <v>0</v>
      </c>
    </row>
    <row r="267" spans="1:3" x14ac:dyDescent="0.45">
      <c r="A267" s="1">
        <v>1971</v>
      </c>
      <c r="B267" s="1">
        <v>11</v>
      </c>
      <c r="C267" s="2">
        <v>0</v>
      </c>
    </row>
    <row r="268" spans="1:3" x14ac:dyDescent="0.45">
      <c r="A268" s="1">
        <v>1971</v>
      </c>
      <c r="B268" s="1">
        <v>12</v>
      </c>
      <c r="C268" s="2">
        <v>0</v>
      </c>
    </row>
    <row r="269" spans="1:3" x14ac:dyDescent="0.45">
      <c r="A269" s="1">
        <v>1972</v>
      </c>
      <c r="B269" s="1">
        <v>1</v>
      </c>
      <c r="C269" s="2">
        <v>174.212972823744</v>
      </c>
    </row>
    <row r="270" spans="1:3" x14ac:dyDescent="0.45">
      <c r="A270" s="1">
        <v>1972</v>
      </c>
      <c r="B270" s="1">
        <v>2</v>
      </c>
      <c r="C270" s="2">
        <v>192.05983462418399</v>
      </c>
    </row>
    <row r="271" spans="1:3" x14ac:dyDescent="0.45">
      <c r="A271" s="1">
        <v>1972</v>
      </c>
      <c r="B271" s="1">
        <v>3</v>
      </c>
      <c r="C271" s="2">
        <v>0</v>
      </c>
    </row>
    <row r="272" spans="1:3" x14ac:dyDescent="0.45">
      <c r="A272" s="1">
        <v>1972</v>
      </c>
      <c r="B272" s="1">
        <v>4</v>
      </c>
      <c r="C272" s="2">
        <v>0</v>
      </c>
    </row>
    <row r="273" spans="1:3" x14ac:dyDescent="0.45">
      <c r="A273" s="1">
        <v>1972</v>
      </c>
      <c r="B273" s="1">
        <v>5</v>
      </c>
      <c r="C273" s="2">
        <v>122.939217400232</v>
      </c>
    </row>
    <row r="274" spans="1:3" x14ac:dyDescent="0.45">
      <c r="A274" s="1">
        <v>1972</v>
      </c>
      <c r="B274" s="1">
        <v>6</v>
      </c>
      <c r="C274" s="2">
        <v>60.537653500369501</v>
      </c>
    </row>
    <row r="275" spans="1:3" x14ac:dyDescent="0.45">
      <c r="A275" s="1">
        <v>1972</v>
      </c>
      <c r="B275" s="1">
        <v>7</v>
      </c>
      <c r="C275" s="2">
        <v>0</v>
      </c>
    </row>
    <row r="276" spans="1:3" x14ac:dyDescent="0.45">
      <c r="A276" s="1">
        <v>1972</v>
      </c>
      <c r="B276" s="1">
        <v>8</v>
      </c>
      <c r="C276" s="2">
        <v>199.23745311059</v>
      </c>
    </row>
    <row r="277" spans="1:3" x14ac:dyDescent="0.45">
      <c r="A277" s="1">
        <v>1972</v>
      </c>
      <c r="B277" s="1">
        <v>9</v>
      </c>
      <c r="C277" s="2">
        <v>0</v>
      </c>
    </row>
    <row r="278" spans="1:3" x14ac:dyDescent="0.45">
      <c r="A278" s="1">
        <v>1972</v>
      </c>
      <c r="B278" s="1">
        <v>10</v>
      </c>
      <c r="C278" s="2">
        <v>123.957765963789</v>
      </c>
    </row>
    <row r="279" spans="1:3" x14ac:dyDescent="0.45">
      <c r="A279" s="1">
        <v>1972</v>
      </c>
      <c r="B279" s="1">
        <v>11</v>
      </c>
      <c r="C279" s="2">
        <v>0</v>
      </c>
    </row>
    <row r="280" spans="1:3" x14ac:dyDescent="0.45">
      <c r="A280" s="1">
        <v>1972</v>
      </c>
      <c r="B280" s="1">
        <v>12</v>
      </c>
      <c r="C280" s="2">
        <v>0</v>
      </c>
    </row>
    <row r="281" spans="1:3" x14ac:dyDescent="0.45">
      <c r="A281" s="1">
        <v>1973</v>
      </c>
      <c r="B281" s="1">
        <v>1</v>
      </c>
      <c r="C281" s="2">
        <v>0</v>
      </c>
    </row>
    <row r="282" spans="1:3" x14ac:dyDescent="0.45">
      <c r="A282" s="1">
        <v>1973</v>
      </c>
      <c r="B282" s="1">
        <v>2</v>
      </c>
      <c r="C282" s="2">
        <v>55.326817502869403</v>
      </c>
    </row>
    <row r="283" spans="1:3" x14ac:dyDescent="0.45">
      <c r="A283" s="1">
        <v>1973</v>
      </c>
      <c r="B283" s="1">
        <v>3</v>
      </c>
      <c r="C283" s="2">
        <v>0</v>
      </c>
    </row>
    <row r="284" spans="1:3" x14ac:dyDescent="0.45">
      <c r="A284" s="1">
        <v>1973</v>
      </c>
      <c r="B284" s="1">
        <v>4</v>
      </c>
      <c r="C284" s="2">
        <v>0</v>
      </c>
    </row>
    <row r="285" spans="1:3" x14ac:dyDescent="0.45">
      <c r="A285" s="1">
        <v>1973</v>
      </c>
      <c r="B285" s="1">
        <v>5</v>
      </c>
      <c r="C285" s="2">
        <v>0</v>
      </c>
    </row>
    <row r="286" spans="1:3" x14ac:dyDescent="0.45">
      <c r="A286" s="1">
        <v>1973</v>
      </c>
      <c r="B286" s="1">
        <v>6</v>
      </c>
      <c r="C286" s="2">
        <v>0</v>
      </c>
    </row>
    <row r="287" spans="1:3" x14ac:dyDescent="0.45">
      <c r="A287" s="1">
        <v>1973</v>
      </c>
      <c r="B287" s="1">
        <v>7</v>
      </c>
      <c r="C287" s="2">
        <v>0</v>
      </c>
    </row>
    <row r="288" spans="1:3" x14ac:dyDescent="0.45">
      <c r="A288" s="1">
        <v>1973</v>
      </c>
      <c r="B288" s="1">
        <v>8</v>
      </c>
      <c r="C288" s="2">
        <v>0</v>
      </c>
    </row>
    <row r="289" spans="1:3" x14ac:dyDescent="0.45">
      <c r="A289" s="1">
        <v>1973</v>
      </c>
      <c r="B289" s="1">
        <v>9</v>
      </c>
      <c r="C289" s="2">
        <v>0</v>
      </c>
    </row>
    <row r="290" spans="1:3" x14ac:dyDescent="0.45">
      <c r="A290" s="1">
        <v>1973</v>
      </c>
      <c r="B290" s="1">
        <v>10</v>
      </c>
      <c r="C290" s="2">
        <v>0</v>
      </c>
    </row>
    <row r="291" spans="1:3" x14ac:dyDescent="0.45">
      <c r="A291" s="1">
        <v>1973</v>
      </c>
      <c r="B291" s="1">
        <v>11</v>
      </c>
      <c r="C291" s="2">
        <v>0</v>
      </c>
    </row>
    <row r="292" spans="1:3" x14ac:dyDescent="0.45">
      <c r="A292" s="1">
        <v>1973</v>
      </c>
      <c r="B292" s="1">
        <v>12</v>
      </c>
      <c r="C292" s="2">
        <v>0</v>
      </c>
    </row>
    <row r="293" spans="1:3" x14ac:dyDescent="0.45">
      <c r="A293" s="1">
        <v>1974</v>
      </c>
      <c r="B293" s="1">
        <v>1</v>
      </c>
      <c r="C293" s="2">
        <v>0</v>
      </c>
    </row>
    <row r="294" spans="1:3" x14ac:dyDescent="0.45">
      <c r="A294" s="1">
        <v>1974</v>
      </c>
      <c r="B294" s="1">
        <v>2</v>
      </c>
      <c r="C294" s="2">
        <v>0</v>
      </c>
    </row>
    <row r="295" spans="1:3" x14ac:dyDescent="0.45">
      <c r="A295" s="1">
        <v>1974</v>
      </c>
      <c r="B295" s="1">
        <v>3</v>
      </c>
      <c r="C295" s="2">
        <v>0</v>
      </c>
    </row>
    <row r="296" spans="1:3" x14ac:dyDescent="0.45">
      <c r="A296" s="1">
        <v>1974</v>
      </c>
      <c r="B296" s="1">
        <v>4</v>
      </c>
      <c r="C296" s="2">
        <v>51.583224815814503</v>
      </c>
    </row>
    <row r="297" spans="1:3" x14ac:dyDescent="0.45">
      <c r="A297" s="1">
        <v>1974</v>
      </c>
      <c r="B297" s="1">
        <v>5</v>
      </c>
      <c r="C297" s="2">
        <v>0</v>
      </c>
    </row>
    <row r="298" spans="1:3" x14ac:dyDescent="0.45">
      <c r="A298" s="1">
        <v>1974</v>
      </c>
      <c r="B298" s="1">
        <v>6</v>
      </c>
      <c r="C298" s="2">
        <v>0</v>
      </c>
    </row>
    <row r="299" spans="1:3" x14ac:dyDescent="0.45">
      <c r="A299" s="1">
        <v>1974</v>
      </c>
      <c r="B299" s="1">
        <v>7</v>
      </c>
      <c r="C299" s="2">
        <v>0</v>
      </c>
    </row>
    <row r="300" spans="1:3" x14ac:dyDescent="0.45">
      <c r="A300" s="1">
        <v>1974</v>
      </c>
      <c r="B300" s="1">
        <v>8</v>
      </c>
      <c r="C300" s="2">
        <v>0</v>
      </c>
    </row>
    <row r="301" spans="1:3" x14ac:dyDescent="0.45">
      <c r="A301" s="1">
        <v>1974</v>
      </c>
      <c r="B301" s="1">
        <v>9</v>
      </c>
      <c r="C301" s="2">
        <v>0</v>
      </c>
    </row>
    <row r="302" spans="1:3" x14ac:dyDescent="0.45">
      <c r="A302" s="1">
        <v>1974</v>
      </c>
      <c r="B302" s="1">
        <v>10</v>
      </c>
      <c r="C302" s="2">
        <v>0</v>
      </c>
    </row>
    <row r="303" spans="1:3" x14ac:dyDescent="0.45">
      <c r="A303" s="1">
        <v>1974</v>
      </c>
      <c r="B303" s="1">
        <v>11</v>
      </c>
      <c r="C303" s="2">
        <v>0</v>
      </c>
    </row>
    <row r="304" spans="1:3" x14ac:dyDescent="0.45">
      <c r="A304" s="1">
        <v>1974</v>
      </c>
      <c r="B304" s="1">
        <v>12</v>
      </c>
      <c r="C304" s="2">
        <v>51.746076354301699</v>
      </c>
    </row>
    <row r="305" spans="1:3" x14ac:dyDescent="0.45">
      <c r="A305" s="1">
        <v>1975</v>
      </c>
      <c r="B305" s="1">
        <v>1</v>
      </c>
      <c r="C305" s="2">
        <v>0</v>
      </c>
    </row>
    <row r="306" spans="1:3" x14ac:dyDescent="0.45">
      <c r="A306" s="1">
        <v>1975</v>
      </c>
      <c r="B306" s="1">
        <v>2</v>
      </c>
      <c r="C306" s="2">
        <v>313.83669118727698</v>
      </c>
    </row>
    <row r="307" spans="1:3" x14ac:dyDescent="0.45">
      <c r="A307" s="1">
        <v>1975</v>
      </c>
      <c r="B307" s="1">
        <v>3</v>
      </c>
      <c r="C307" s="2">
        <v>0</v>
      </c>
    </row>
    <row r="308" spans="1:3" x14ac:dyDescent="0.45">
      <c r="A308" s="1">
        <v>1975</v>
      </c>
      <c r="B308" s="1">
        <v>4</v>
      </c>
      <c r="C308" s="2">
        <v>52.915479209766097</v>
      </c>
    </row>
    <row r="309" spans="1:3" x14ac:dyDescent="0.45">
      <c r="A309" s="1">
        <v>1975</v>
      </c>
      <c r="B309" s="1">
        <v>5</v>
      </c>
      <c r="C309" s="2">
        <v>0</v>
      </c>
    </row>
    <row r="310" spans="1:3" x14ac:dyDescent="0.45">
      <c r="A310" s="1">
        <v>1975</v>
      </c>
      <c r="B310" s="1">
        <v>6</v>
      </c>
      <c r="C310" s="2">
        <v>0</v>
      </c>
    </row>
    <row r="311" spans="1:3" x14ac:dyDescent="0.45">
      <c r="A311" s="1">
        <v>1975</v>
      </c>
      <c r="B311" s="1">
        <v>7</v>
      </c>
      <c r="C311" s="2">
        <v>0</v>
      </c>
    </row>
    <row r="312" spans="1:3" x14ac:dyDescent="0.45">
      <c r="A312" s="1">
        <v>1975</v>
      </c>
      <c r="B312" s="1">
        <v>8</v>
      </c>
      <c r="C312" s="2">
        <v>0</v>
      </c>
    </row>
    <row r="313" spans="1:3" x14ac:dyDescent="0.45">
      <c r="A313" s="1">
        <v>1975</v>
      </c>
      <c r="B313" s="1">
        <v>9</v>
      </c>
      <c r="C313" s="2">
        <v>0</v>
      </c>
    </row>
    <row r="314" spans="1:3" x14ac:dyDescent="0.45">
      <c r="A314" s="1">
        <v>1975</v>
      </c>
      <c r="B314" s="1">
        <v>10</v>
      </c>
      <c r="C314" s="2">
        <v>0</v>
      </c>
    </row>
    <row r="315" spans="1:3" x14ac:dyDescent="0.45">
      <c r="A315" s="1">
        <v>1975</v>
      </c>
      <c r="B315" s="1">
        <v>11</v>
      </c>
      <c r="C315" s="2">
        <v>0</v>
      </c>
    </row>
    <row r="316" spans="1:3" x14ac:dyDescent="0.45">
      <c r="A316" s="1">
        <v>1975</v>
      </c>
      <c r="B316" s="1">
        <v>12</v>
      </c>
      <c r="C316" s="2">
        <v>54.228518396112698</v>
      </c>
    </row>
    <row r="317" spans="1:3" x14ac:dyDescent="0.45">
      <c r="A317" s="1">
        <v>1976</v>
      </c>
      <c r="B317" s="1">
        <v>1</v>
      </c>
      <c r="C317" s="2">
        <v>0</v>
      </c>
    </row>
    <row r="318" spans="1:3" x14ac:dyDescent="0.45">
      <c r="A318" s="1">
        <v>1976</v>
      </c>
      <c r="B318" s="1">
        <v>2</v>
      </c>
      <c r="C318" s="2">
        <v>0</v>
      </c>
    </row>
    <row r="319" spans="1:3" x14ac:dyDescent="0.45">
      <c r="A319" s="1">
        <v>1976</v>
      </c>
      <c r="B319" s="1">
        <v>3</v>
      </c>
      <c r="C319" s="2">
        <v>0</v>
      </c>
    </row>
    <row r="320" spans="1:3" x14ac:dyDescent="0.45">
      <c r="A320" s="1">
        <v>1976</v>
      </c>
      <c r="B320" s="1">
        <v>4</v>
      </c>
      <c r="C320" s="2">
        <v>0</v>
      </c>
    </row>
    <row r="321" spans="1:3" x14ac:dyDescent="0.45">
      <c r="A321" s="1">
        <v>1976</v>
      </c>
      <c r="B321" s="1">
        <v>5</v>
      </c>
      <c r="C321" s="2">
        <v>0</v>
      </c>
    </row>
    <row r="322" spans="1:3" x14ac:dyDescent="0.45">
      <c r="A322" s="1">
        <v>1976</v>
      </c>
      <c r="B322" s="1">
        <v>6</v>
      </c>
      <c r="C322" s="2">
        <v>0</v>
      </c>
    </row>
    <row r="323" spans="1:3" x14ac:dyDescent="0.45">
      <c r="A323" s="1">
        <v>1976</v>
      </c>
      <c r="B323" s="1">
        <v>7</v>
      </c>
      <c r="C323" s="2">
        <v>0</v>
      </c>
    </row>
    <row r="324" spans="1:3" x14ac:dyDescent="0.45">
      <c r="A324" s="1">
        <v>1976</v>
      </c>
      <c r="B324" s="1">
        <v>8</v>
      </c>
      <c r="C324" s="2">
        <v>0</v>
      </c>
    </row>
    <row r="325" spans="1:3" x14ac:dyDescent="0.45">
      <c r="A325" s="1">
        <v>1976</v>
      </c>
      <c r="B325" s="1">
        <v>9</v>
      </c>
      <c r="C325" s="2">
        <v>63.714556599514303</v>
      </c>
    </row>
    <row r="326" spans="1:3" x14ac:dyDescent="0.45">
      <c r="A326" s="1">
        <v>1976</v>
      </c>
      <c r="B326" s="1">
        <v>10</v>
      </c>
      <c r="C326" s="2">
        <v>0</v>
      </c>
    </row>
    <row r="327" spans="1:3" x14ac:dyDescent="0.45">
      <c r="A327" s="1">
        <v>1976</v>
      </c>
      <c r="B327" s="1">
        <v>11</v>
      </c>
      <c r="C327" s="2">
        <v>0</v>
      </c>
    </row>
    <row r="328" spans="1:3" x14ac:dyDescent="0.45">
      <c r="A328" s="1">
        <v>1976</v>
      </c>
      <c r="B328" s="1">
        <v>12</v>
      </c>
      <c r="C328" s="2">
        <v>0</v>
      </c>
    </row>
    <row r="329" spans="1:3" x14ac:dyDescent="0.45">
      <c r="A329" s="1">
        <v>1977</v>
      </c>
      <c r="B329" s="1">
        <v>1</v>
      </c>
      <c r="C329" s="2">
        <v>0</v>
      </c>
    </row>
    <row r="330" spans="1:3" x14ac:dyDescent="0.45">
      <c r="A330" s="1">
        <v>1977</v>
      </c>
      <c r="B330" s="1">
        <v>2</v>
      </c>
      <c r="C330" s="2">
        <v>0</v>
      </c>
    </row>
    <row r="331" spans="1:3" x14ac:dyDescent="0.45">
      <c r="A331" s="1">
        <v>1977</v>
      </c>
      <c r="B331" s="1">
        <v>3</v>
      </c>
      <c r="C331" s="2">
        <v>0</v>
      </c>
    </row>
    <row r="332" spans="1:3" x14ac:dyDescent="0.45">
      <c r="A332" s="1">
        <v>1977</v>
      </c>
      <c r="B332" s="1">
        <v>4</v>
      </c>
      <c r="C332" s="2">
        <v>0</v>
      </c>
    </row>
    <row r="333" spans="1:3" x14ac:dyDescent="0.45">
      <c r="A333" s="1">
        <v>1977</v>
      </c>
      <c r="B333" s="1">
        <v>5</v>
      </c>
      <c r="C333" s="2">
        <v>0</v>
      </c>
    </row>
    <row r="334" spans="1:3" x14ac:dyDescent="0.45">
      <c r="A334" s="1">
        <v>1977</v>
      </c>
      <c r="B334" s="1">
        <v>6</v>
      </c>
      <c r="C334" s="2">
        <v>0</v>
      </c>
    </row>
    <row r="335" spans="1:3" x14ac:dyDescent="0.45">
      <c r="A335" s="1">
        <v>1977</v>
      </c>
      <c r="B335" s="1">
        <v>7</v>
      </c>
      <c r="C335" s="2">
        <v>0</v>
      </c>
    </row>
    <row r="336" spans="1:3" x14ac:dyDescent="0.45">
      <c r="A336" s="1">
        <v>1977</v>
      </c>
      <c r="B336" s="1">
        <v>8</v>
      </c>
      <c r="C336" s="2">
        <v>0</v>
      </c>
    </row>
    <row r="337" spans="1:3" x14ac:dyDescent="0.45">
      <c r="A337" s="1">
        <v>1977</v>
      </c>
      <c r="B337" s="1">
        <v>9</v>
      </c>
      <c r="C337" s="2">
        <v>0</v>
      </c>
    </row>
    <row r="338" spans="1:3" x14ac:dyDescent="0.45">
      <c r="A338" s="1">
        <v>1977</v>
      </c>
      <c r="B338" s="1">
        <v>10</v>
      </c>
      <c r="C338" s="2">
        <v>0</v>
      </c>
    </row>
    <row r="339" spans="1:3" x14ac:dyDescent="0.45">
      <c r="A339" s="1">
        <v>1977</v>
      </c>
      <c r="B339" s="1">
        <v>11</v>
      </c>
      <c r="C339" s="2">
        <v>160.35947926779599</v>
      </c>
    </row>
    <row r="340" spans="1:3" x14ac:dyDescent="0.45">
      <c r="A340" s="1">
        <v>1977</v>
      </c>
      <c r="B340" s="1">
        <v>12</v>
      </c>
      <c r="C340" s="2">
        <v>0</v>
      </c>
    </row>
    <row r="341" spans="1:3" x14ac:dyDescent="0.45">
      <c r="A341" s="1">
        <v>1978</v>
      </c>
      <c r="B341" s="1">
        <v>1</v>
      </c>
      <c r="C341" s="2">
        <v>198.29075685439199</v>
      </c>
    </row>
    <row r="342" spans="1:3" x14ac:dyDescent="0.45">
      <c r="A342" s="1">
        <v>1978</v>
      </c>
      <c r="B342" s="1">
        <v>2</v>
      </c>
      <c r="C342" s="2">
        <v>122.34338920604699</v>
      </c>
    </row>
    <row r="343" spans="1:3" x14ac:dyDescent="0.45">
      <c r="A343" s="1">
        <v>1978</v>
      </c>
      <c r="B343" s="1">
        <v>3</v>
      </c>
      <c r="C343" s="2">
        <v>0</v>
      </c>
    </row>
    <row r="344" spans="1:3" x14ac:dyDescent="0.45">
      <c r="A344" s="1">
        <v>1978</v>
      </c>
      <c r="B344" s="1">
        <v>4</v>
      </c>
      <c r="C344" s="2">
        <v>0</v>
      </c>
    </row>
    <row r="345" spans="1:3" x14ac:dyDescent="0.45">
      <c r="A345" s="1">
        <v>1978</v>
      </c>
      <c r="B345" s="1">
        <v>5</v>
      </c>
      <c r="C345" s="2">
        <v>96.344274417193603</v>
      </c>
    </row>
    <row r="346" spans="1:3" x14ac:dyDescent="0.45">
      <c r="A346" s="1">
        <v>1978</v>
      </c>
      <c r="B346" s="1">
        <v>6</v>
      </c>
      <c r="C346" s="2">
        <v>0</v>
      </c>
    </row>
    <row r="347" spans="1:3" x14ac:dyDescent="0.45">
      <c r="A347" s="1">
        <v>1978</v>
      </c>
      <c r="B347" s="1">
        <v>7</v>
      </c>
      <c r="C347" s="2">
        <v>91.759662338558798</v>
      </c>
    </row>
    <row r="348" spans="1:3" x14ac:dyDescent="0.45">
      <c r="A348" s="1">
        <v>1978</v>
      </c>
      <c r="B348" s="1">
        <v>8</v>
      </c>
      <c r="C348" s="2">
        <v>142.88784512932699</v>
      </c>
    </row>
    <row r="349" spans="1:3" x14ac:dyDescent="0.45">
      <c r="A349" s="1">
        <v>1978</v>
      </c>
      <c r="B349" s="1">
        <v>9</v>
      </c>
      <c r="C349" s="2">
        <v>0</v>
      </c>
    </row>
    <row r="350" spans="1:3" x14ac:dyDescent="0.45">
      <c r="A350" s="1">
        <v>1978</v>
      </c>
      <c r="B350" s="1">
        <v>10</v>
      </c>
      <c r="C350" s="2">
        <v>0</v>
      </c>
    </row>
    <row r="351" spans="1:3" x14ac:dyDescent="0.45">
      <c r="A351" s="1">
        <v>1978</v>
      </c>
      <c r="B351" s="1">
        <v>11</v>
      </c>
      <c r="C351" s="2">
        <v>80.0027806478343</v>
      </c>
    </row>
    <row r="352" spans="1:3" x14ac:dyDescent="0.45">
      <c r="A352" s="1">
        <v>1978</v>
      </c>
      <c r="B352" s="1">
        <v>12</v>
      </c>
      <c r="C352" s="2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2CC27-FB50-40EB-A07E-8550306BA478}">
  <dimension ref="A1:F253"/>
  <sheetViews>
    <sheetView topLeftCell="A144" workbookViewId="0">
      <selection activeCell="A2" sqref="A2"/>
    </sheetView>
  </sheetViews>
  <sheetFormatPr defaultRowHeight="18.5" x14ac:dyDescent="0.45"/>
  <cols>
    <col min="1" max="2" width="8.7109375" style="1"/>
    <col min="3" max="3" width="8.7109375" style="2"/>
  </cols>
  <sheetData>
    <row r="1" spans="1:6" x14ac:dyDescent="0.45">
      <c r="A1" s="1" t="s">
        <v>0</v>
      </c>
      <c r="B1" s="1" t="s">
        <v>1</v>
      </c>
      <c r="C1" s="2" t="s">
        <v>2</v>
      </c>
      <c r="F1" t="s">
        <v>5</v>
      </c>
    </row>
    <row r="2" spans="1:6" x14ac:dyDescent="0.45">
      <c r="A2" s="1">
        <v>1979</v>
      </c>
      <c r="B2" s="1">
        <v>1</v>
      </c>
      <c r="C2" s="2">
        <v>0</v>
      </c>
      <c r="F2" t="s">
        <v>4</v>
      </c>
    </row>
    <row r="3" spans="1:6" x14ac:dyDescent="0.45">
      <c r="A3" s="1">
        <v>1979</v>
      </c>
      <c r="B3" s="1">
        <v>2</v>
      </c>
      <c r="C3" s="2">
        <v>64.574438970766593</v>
      </c>
    </row>
    <row r="4" spans="1:6" x14ac:dyDescent="0.45">
      <c r="A4" s="1">
        <v>1979</v>
      </c>
      <c r="B4" s="1">
        <v>3</v>
      </c>
      <c r="C4" s="2">
        <v>27.160670892176501</v>
      </c>
    </row>
    <row r="5" spans="1:6" x14ac:dyDescent="0.45">
      <c r="A5" s="1">
        <v>1979</v>
      </c>
      <c r="B5" s="1">
        <v>4</v>
      </c>
      <c r="C5" s="2">
        <v>53.757842388249898</v>
      </c>
    </row>
    <row r="6" spans="1:6" x14ac:dyDescent="0.45">
      <c r="A6" s="1">
        <v>1979</v>
      </c>
      <c r="B6" s="1">
        <v>5</v>
      </c>
      <c r="C6" s="2">
        <v>52.9055510709955</v>
      </c>
    </row>
    <row r="7" spans="1:6" x14ac:dyDescent="0.45">
      <c r="A7" s="1">
        <v>1979</v>
      </c>
      <c r="B7" s="1">
        <v>6</v>
      </c>
      <c r="C7" s="2">
        <v>87.104689578982104</v>
      </c>
    </row>
    <row r="8" spans="1:6" x14ac:dyDescent="0.45">
      <c r="A8" s="1">
        <v>1979</v>
      </c>
      <c r="B8" s="1">
        <v>7</v>
      </c>
      <c r="C8" s="2">
        <v>0</v>
      </c>
    </row>
    <row r="9" spans="1:6" x14ac:dyDescent="0.45">
      <c r="A9" s="1">
        <v>1979</v>
      </c>
      <c r="B9" s="1">
        <v>8</v>
      </c>
      <c r="C9" s="2">
        <v>53.609544892006397</v>
      </c>
    </row>
    <row r="10" spans="1:6" x14ac:dyDescent="0.45">
      <c r="A10" s="1">
        <v>1979</v>
      </c>
      <c r="B10" s="1">
        <v>9</v>
      </c>
      <c r="C10" s="2">
        <v>0</v>
      </c>
    </row>
    <row r="11" spans="1:6" x14ac:dyDescent="0.45">
      <c r="A11" s="1">
        <v>1979</v>
      </c>
      <c r="B11" s="1">
        <v>10</v>
      </c>
      <c r="C11" s="2">
        <v>269.73673683547202</v>
      </c>
    </row>
    <row r="12" spans="1:6" x14ac:dyDescent="0.45">
      <c r="A12" s="1">
        <v>1979</v>
      </c>
      <c r="B12" s="1">
        <v>11</v>
      </c>
      <c r="C12" s="2">
        <v>270.00234389274499</v>
      </c>
    </row>
    <row r="13" spans="1:6" x14ac:dyDescent="0.45">
      <c r="A13" s="1">
        <v>1979</v>
      </c>
      <c r="B13" s="1">
        <v>12</v>
      </c>
      <c r="C13" s="2">
        <v>143.61677487621299</v>
      </c>
    </row>
    <row r="14" spans="1:6" x14ac:dyDescent="0.45">
      <c r="A14" s="1">
        <v>1980</v>
      </c>
      <c r="B14" s="1">
        <v>1</v>
      </c>
      <c r="C14" s="2">
        <v>103.00216937874499</v>
      </c>
    </row>
    <row r="15" spans="1:6" x14ac:dyDescent="0.45">
      <c r="A15" s="1">
        <v>1980</v>
      </c>
      <c r="B15" s="1">
        <v>2</v>
      </c>
      <c r="C15" s="2">
        <v>17.7799268283187</v>
      </c>
    </row>
    <row r="16" spans="1:6" x14ac:dyDescent="0.45">
      <c r="A16" s="1">
        <v>1980</v>
      </c>
      <c r="B16" s="1">
        <v>3</v>
      </c>
      <c r="C16" s="2">
        <v>0</v>
      </c>
    </row>
    <row r="17" spans="1:3" x14ac:dyDescent="0.45">
      <c r="A17" s="1">
        <v>1980</v>
      </c>
      <c r="B17" s="1">
        <v>4</v>
      </c>
      <c r="C17" s="2">
        <v>0</v>
      </c>
    </row>
    <row r="18" spans="1:3" x14ac:dyDescent="0.45">
      <c r="A18" s="1">
        <v>1980</v>
      </c>
      <c r="B18" s="1">
        <v>5</v>
      </c>
      <c r="C18" s="2">
        <v>109.454049267012</v>
      </c>
    </row>
    <row r="19" spans="1:3" x14ac:dyDescent="0.45">
      <c r="A19" s="1">
        <v>1980</v>
      </c>
      <c r="B19" s="1">
        <v>6</v>
      </c>
      <c r="C19" s="2">
        <v>32.868431329137103</v>
      </c>
    </row>
    <row r="20" spans="1:3" x14ac:dyDescent="0.45">
      <c r="A20" s="1">
        <v>1980</v>
      </c>
      <c r="B20" s="1">
        <v>7</v>
      </c>
      <c r="C20" s="2">
        <v>80.197961312835901</v>
      </c>
    </row>
    <row r="21" spans="1:3" x14ac:dyDescent="0.45">
      <c r="A21" s="1">
        <v>1980</v>
      </c>
      <c r="B21" s="1">
        <v>8</v>
      </c>
      <c r="C21" s="2">
        <v>127.098158607155</v>
      </c>
    </row>
    <row r="22" spans="1:3" x14ac:dyDescent="0.45">
      <c r="A22" s="1">
        <v>1980</v>
      </c>
      <c r="B22" s="1">
        <v>9</v>
      </c>
      <c r="C22" s="2">
        <v>32.362131595923898</v>
      </c>
    </row>
    <row r="23" spans="1:3" x14ac:dyDescent="0.45">
      <c r="A23" s="1">
        <v>1980</v>
      </c>
      <c r="B23" s="1">
        <v>10</v>
      </c>
      <c r="C23" s="2">
        <v>0</v>
      </c>
    </row>
    <row r="24" spans="1:3" x14ac:dyDescent="0.45">
      <c r="A24" s="1">
        <v>1980</v>
      </c>
      <c r="B24" s="1">
        <v>11</v>
      </c>
      <c r="C24" s="2">
        <v>236.49198124690801</v>
      </c>
    </row>
    <row r="25" spans="1:3" x14ac:dyDescent="0.45">
      <c r="A25" s="1">
        <v>1980</v>
      </c>
      <c r="B25" s="1">
        <v>12</v>
      </c>
      <c r="C25" s="2">
        <v>88.250277206172399</v>
      </c>
    </row>
    <row r="26" spans="1:3" x14ac:dyDescent="0.45">
      <c r="A26" s="1">
        <v>1981</v>
      </c>
      <c r="B26" s="1">
        <v>1</v>
      </c>
      <c r="C26" s="2">
        <v>0</v>
      </c>
    </row>
    <row r="27" spans="1:3" x14ac:dyDescent="0.45">
      <c r="A27" s="1">
        <v>1981</v>
      </c>
      <c r="B27" s="1">
        <v>2</v>
      </c>
      <c r="C27" s="2">
        <v>0</v>
      </c>
    </row>
    <row r="28" spans="1:3" x14ac:dyDescent="0.45">
      <c r="A28" s="1">
        <v>1981</v>
      </c>
      <c r="B28" s="1">
        <v>3</v>
      </c>
      <c r="C28" s="2">
        <v>78.290295583957601</v>
      </c>
    </row>
    <row r="29" spans="1:3" x14ac:dyDescent="0.45">
      <c r="A29" s="1">
        <v>1981</v>
      </c>
      <c r="B29" s="1">
        <v>4</v>
      </c>
      <c r="C29" s="2">
        <v>111.724306911374</v>
      </c>
    </row>
    <row r="30" spans="1:3" x14ac:dyDescent="0.45">
      <c r="A30" s="1">
        <v>1981</v>
      </c>
      <c r="B30" s="1">
        <v>5</v>
      </c>
      <c r="C30" s="2">
        <v>64.163301769219402</v>
      </c>
    </row>
    <row r="31" spans="1:3" x14ac:dyDescent="0.45">
      <c r="A31" s="1">
        <v>1981</v>
      </c>
      <c r="B31" s="1">
        <v>6</v>
      </c>
      <c r="C31" s="2">
        <v>0</v>
      </c>
    </row>
    <row r="32" spans="1:3" x14ac:dyDescent="0.45">
      <c r="A32" s="1">
        <v>1981</v>
      </c>
      <c r="B32" s="1">
        <v>7</v>
      </c>
      <c r="C32" s="2">
        <v>16.455088927478698</v>
      </c>
    </row>
    <row r="33" spans="1:3" x14ac:dyDescent="0.45">
      <c r="A33" s="1">
        <v>1981</v>
      </c>
      <c r="B33" s="1">
        <v>8</v>
      </c>
      <c r="C33" s="2">
        <v>40.959949221566397</v>
      </c>
    </row>
    <row r="34" spans="1:3" x14ac:dyDescent="0.45">
      <c r="A34" s="1">
        <v>1981</v>
      </c>
      <c r="B34" s="1">
        <v>9</v>
      </c>
      <c r="C34" s="2">
        <v>121.907555667027</v>
      </c>
    </row>
    <row r="35" spans="1:3" x14ac:dyDescent="0.45">
      <c r="A35" s="1">
        <v>1981</v>
      </c>
      <c r="B35" s="1">
        <v>10</v>
      </c>
      <c r="C35" s="2">
        <v>43.001823333653803</v>
      </c>
    </row>
    <row r="36" spans="1:3" x14ac:dyDescent="0.45">
      <c r="A36" s="1">
        <v>1981</v>
      </c>
      <c r="B36" s="1">
        <v>11</v>
      </c>
      <c r="C36" s="2">
        <v>42.5840157237919</v>
      </c>
    </row>
    <row r="37" spans="1:3" x14ac:dyDescent="0.45">
      <c r="A37" s="1">
        <v>1981</v>
      </c>
      <c r="B37" s="1">
        <v>12</v>
      </c>
      <c r="C37" s="2">
        <v>90.539125613600206</v>
      </c>
    </row>
    <row r="38" spans="1:3" x14ac:dyDescent="0.45">
      <c r="A38" s="1">
        <v>1982</v>
      </c>
      <c r="B38" s="1">
        <v>1</v>
      </c>
      <c r="C38" s="2">
        <v>62.393650471591499</v>
      </c>
    </row>
    <row r="39" spans="1:3" x14ac:dyDescent="0.45">
      <c r="A39" s="1">
        <v>1982</v>
      </c>
      <c r="B39" s="1">
        <v>2</v>
      </c>
      <c r="C39" s="2">
        <v>45.616673416659197</v>
      </c>
    </row>
    <row r="40" spans="1:3" x14ac:dyDescent="0.45">
      <c r="A40" s="1">
        <v>1982</v>
      </c>
      <c r="B40" s="1">
        <v>3</v>
      </c>
      <c r="C40" s="2">
        <v>29.048520214278501</v>
      </c>
    </row>
    <row r="41" spans="1:3" x14ac:dyDescent="0.45">
      <c r="A41" s="1">
        <v>1982</v>
      </c>
      <c r="B41" s="1">
        <v>4</v>
      </c>
      <c r="C41" s="2">
        <v>108.33337675082301</v>
      </c>
    </row>
    <row r="42" spans="1:3" x14ac:dyDescent="0.45">
      <c r="A42" s="1">
        <v>1982</v>
      </c>
      <c r="B42" s="1">
        <v>5</v>
      </c>
      <c r="C42" s="2">
        <v>123.63702385023301</v>
      </c>
    </row>
    <row r="43" spans="1:3" x14ac:dyDescent="0.45">
      <c r="A43" s="1">
        <v>1982</v>
      </c>
      <c r="B43" s="1">
        <v>6</v>
      </c>
      <c r="C43" s="2">
        <v>47.885322439471899</v>
      </c>
    </row>
    <row r="44" spans="1:3" x14ac:dyDescent="0.45">
      <c r="A44" s="1">
        <v>1982</v>
      </c>
      <c r="B44" s="1">
        <v>7</v>
      </c>
      <c r="C44" s="2">
        <v>27.159846579685599</v>
      </c>
    </row>
    <row r="45" spans="1:3" x14ac:dyDescent="0.45">
      <c r="A45" s="1">
        <v>1982</v>
      </c>
      <c r="B45" s="1">
        <v>8</v>
      </c>
      <c r="C45" s="2">
        <v>102.46729419373</v>
      </c>
    </row>
    <row r="46" spans="1:3" x14ac:dyDescent="0.45">
      <c r="A46" s="1">
        <v>1982</v>
      </c>
      <c r="B46" s="1">
        <v>9</v>
      </c>
      <c r="C46" s="2">
        <v>131.93501459886701</v>
      </c>
    </row>
    <row r="47" spans="1:3" x14ac:dyDescent="0.45">
      <c r="A47" s="1">
        <v>1982</v>
      </c>
      <c r="B47" s="1">
        <v>10</v>
      </c>
      <c r="C47" s="2">
        <v>70.897899605982502</v>
      </c>
    </row>
    <row r="48" spans="1:3" x14ac:dyDescent="0.45">
      <c r="A48" s="1">
        <v>1982</v>
      </c>
      <c r="B48" s="1">
        <v>11</v>
      </c>
      <c r="C48" s="2">
        <v>75.654105288210502</v>
      </c>
    </row>
    <row r="49" spans="1:3" x14ac:dyDescent="0.45">
      <c r="A49" s="1">
        <v>1982</v>
      </c>
      <c r="B49" s="1">
        <v>12</v>
      </c>
      <c r="C49" s="2">
        <v>51.175331230496298</v>
      </c>
    </row>
    <row r="50" spans="1:3" x14ac:dyDescent="0.45">
      <c r="A50" s="1">
        <v>1983</v>
      </c>
      <c r="B50" s="1">
        <v>1</v>
      </c>
      <c r="C50" s="2">
        <v>29.579086793534699</v>
      </c>
    </row>
    <row r="51" spans="1:3" x14ac:dyDescent="0.45">
      <c r="A51" s="1">
        <v>1983</v>
      </c>
      <c r="B51" s="1">
        <v>2</v>
      </c>
      <c r="C51" s="2">
        <v>28.837499874257201</v>
      </c>
    </row>
    <row r="52" spans="1:3" x14ac:dyDescent="0.45">
      <c r="A52" s="1">
        <v>1983</v>
      </c>
      <c r="B52" s="1">
        <v>3</v>
      </c>
      <c r="C52" s="2">
        <v>114.660029164458</v>
      </c>
    </row>
    <row r="53" spans="1:3" x14ac:dyDescent="0.45">
      <c r="A53" s="1">
        <v>1983</v>
      </c>
      <c r="B53" s="1">
        <v>4</v>
      </c>
      <c r="C53" s="2">
        <v>41.687794115164102</v>
      </c>
    </row>
    <row r="54" spans="1:3" x14ac:dyDescent="0.45">
      <c r="A54" s="1">
        <v>1983</v>
      </c>
      <c r="B54" s="1">
        <v>5</v>
      </c>
      <c r="C54" s="2">
        <v>41.568898445673398</v>
      </c>
    </row>
    <row r="55" spans="1:3" x14ac:dyDescent="0.45">
      <c r="A55" s="1">
        <v>1983</v>
      </c>
      <c r="B55" s="1">
        <v>6</v>
      </c>
      <c r="C55" s="2">
        <v>52.952207148098999</v>
      </c>
    </row>
    <row r="56" spans="1:3" x14ac:dyDescent="0.45">
      <c r="A56" s="1">
        <v>1983</v>
      </c>
      <c r="B56" s="1">
        <v>7</v>
      </c>
      <c r="C56" s="2">
        <v>109.442618355861</v>
      </c>
    </row>
    <row r="57" spans="1:3" x14ac:dyDescent="0.45">
      <c r="A57" s="1">
        <v>1983</v>
      </c>
      <c r="B57" s="1">
        <v>8</v>
      </c>
      <c r="C57" s="2">
        <v>37.388095706501701</v>
      </c>
    </row>
    <row r="58" spans="1:3" x14ac:dyDescent="0.45">
      <c r="A58" s="1">
        <v>1983</v>
      </c>
      <c r="B58" s="1">
        <v>9</v>
      </c>
      <c r="C58" s="2">
        <v>50.177668626521601</v>
      </c>
    </row>
    <row r="59" spans="1:3" x14ac:dyDescent="0.45">
      <c r="A59" s="1">
        <v>1983</v>
      </c>
      <c r="B59" s="1">
        <v>10</v>
      </c>
      <c r="C59" s="2">
        <v>13.5613817329744</v>
      </c>
    </row>
    <row r="60" spans="1:3" x14ac:dyDescent="0.45">
      <c r="A60" s="1">
        <v>1983</v>
      </c>
      <c r="B60" s="1">
        <v>11</v>
      </c>
      <c r="C60" s="2">
        <v>92.500396712624607</v>
      </c>
    </row>
    <row r="61" spans="1:3" x14ac:dyDescent="0.45">
      <c r="A61" s="1">
        <v>1983</v>
      </c>
      <c r="B61" s="1">
        <v>12</v>
      </c>
      <c r="C61" s="2">
        <v>54.491048658296698</v>
      </c>
    </row>
    <row r="62" spans="1:3" x14ac:dyDescent="0.45">
      <c r="A62" s="1">
        <v>1984</v>
      </c>
      <c r="B62" s="1">
        <v>1</v>
      </c>
      <c r="C62" s="2">
        <v>62.638066151014797</v>
      </c>
    </row>
    <row r="63" spans="1:3" x14ac:dyDescent="0.45">
      <c r="A63" s="1">
        <v>1984</v>
      </c>
      <c r="B63" s="1">
        <v>2</v>
      </c>
      <c r="C63" s="2">
        <v>44.487248245391001</v>
      </c>
    </row>
    <row r="64" spans="1:3" x14ac:dyDescent="0.45">
      <c r="A64" s="1">
        <v>1984</v>
      </c>
      <c r="B64" s="1">
        <v>3</v>
      </c>
      <c r="C64" s="2">
        <v>14.9833924621066</v>
      </c>
    </row>
    <row r="65" spans="1:3" x14ac:dyDescent="0.45">
      <c r="A65" s="1">
        <v>1984</v>
      </c>
      <c r="B65" s="1">
        <v>4</v>
      </c>
      <c r="C65" s="2">
        <v>103.77938114206999</v>
      </c>
    </row>
    <row r="66" spans="1:3" x14ac:dyDescent="0.45">
      <c r="A66" s="1">
        <v>1984</v>
      </c>
      <c r="B66" s="1">
        <v>5</v>
      </c>
      <c r="C66" s="2">
        <v>28.717643266301</v>
      </c>
    </row>
    <row r="67" spans="1:3" x14ac:dyDescent="0.45">
      <c r="A67" s="1">
        <v>1984</v>
      </c>
      <c r="B67" s="1">
        <v>6</v>
      </c>
      <c r="C67" s="2">
        <v>27.267028294680401</v>
      </c>
    </row>
    <row r="68" spans="1:3" x14ac:dyDescent="0.45">
      <c r="A68" s="1">
        <v>1984</v>
      </c>
      <c r="B68" s="1">
        <v>7</v>
      </c>
      <c r="C68" s="2">
        <v>37.640390479938603</v>
      </c>
    </row>
    <row r="69" spans="1:3" x14ac:dyDescent="0.45">
      <c r="A69" s="1">
        <v>1984</v>
      </c>
      <c r="B69" s="1">
        <v>8</v>
      </c>
      <c r="C69" s="2">
        <v>21.4446460889882</v>
      </c>
    </row>
    <row r="70" spans="1:3" x14ac:dyDescent="0.45">
      <c r="A70" s="1">
        <v>1984</v>
      </c>
      <c r="B70" s="1">
        <v>9</v>
      </c>
      <c r="C70" s="2">
        <v>59.703410209991802</v>
      </c>
    </row>
    <row r="71" spans="1:3" x14ac:dyDescent="0.45">
      <c r="A71" s="1">
        <v>1984</v>
      </c>
      <c r="B71" s="1">
        <v>10</v>
      </c>
      <c r="C71" s="2">
        <v>56.895931513388597</v>
      </c>
    </row>
    <row r="72" spans="1:3" x14ac:dyDescent="0.45">
      <c r="A72" s="1">
        <v>1984</v>
      </c>
      <c r="B72" s="1">
        <v>11</v>
      </c>
      <c r="C72" s="2">
        <v>12.8954611966505</v>
      </c>
    </row>
    <row r="73" spans="1:3" x14ac:dyDescent="0.45">
      <c r="A73" s="1">
        <v>1984</v>
      </c>
      <c r="B73" s="1">
        <v>12</v>
      </c>
      <c r="C73" s="2">
        <v>33.387857914224703</v>
      </c>
    </row>
    <row r="74" spans="1:3" x14ac:dyDescent="0.45">
      <c r="A74" s="1">
        <v>1985</v>
      </c>
      <c r="B74" s="1">
        <v>1</v>
      </c>
      <c r="C74" s="2">
        <v>116.45779083656799</v>
      </c>
    </row>
    <row r="75" spans="1:3" x14ac:dyDescent="0.45">
      <c r="A75" s="1">
        <v>1985</v>
      </c>
      <c r="B75" s="1">
        <v>2</v>
      </c>
      <c r="C75" s="2">
        <v>24.041283820014002</v>
      </c>
    </row>
    <row r="76" spans="1:3" x14ac:dyDescent="0.45">
      <c r="A76" s="1">
        <v>1985</v>
      </c>
      <c r="B76" s="1">
        <v>3</v>
      </c>
      <c r="C76" s="2">
        <v>88.740650985332707</v>
      </c>
    </row>
    <row r="77" spans="1:3" x14ac:dyDescent="0.45">
      <c r="A77" s="1">
        <v>1985</v>
      </c>
      <c r="B77" s="1">
        <v>4</v>
      </c>
      <c r="C77" s="2">
        <v>138.949970752588</v>
      </c>
    </row>
    <row r="78" spans="1:3" x14ac:dyDescent="0.45">
      <c r="A78" s="1">
        <v>1985</v>
      </c>
      <c r="B78" s="1">
        <v>5</v>
      </c>
      <c r="C78" s="2">
        <v>35.275035705911399</v>
      </c>
    </row>
    <row r="79" spans="1:3" x14ac:dyDescent="0.45">
      <c r="A79" s="1">
        <v>1985</v>
      </c>
      <c r="B79" s="1">
        <v>6</v>
      </c>
      <c r="C79" s="2">
        <v>74.848865924212404</v>
      </c>
    </row>
    <row r="80" spans="1:3" x14ac:dyDescent="0.45">
      <c r="A80" s="1">
        <v>1985</v>
      </c>
      <c r="B80" s="1">
        <v>7</v>
      </c>
      <c r="C80" s="2">
        <v>35.266387436685797</v>
      </c>
    </row>
    <row r="81" spans="1:3" x14ac:dyDescent="0.45">
      <c r="A81" s="1">
        <v>1985</v>
      </c>
      <c r="B81" s="1">
        <v>8</v>
      </c>
      <c r="C81" s="2">
        <v>50.303753936363101</v>
      </c>
    </row>
    <row r="82" spans="1:3" x14ac:dyDescent="0.45">
      <c r="A82" s="1">
        <v>1985</v>
      </c>
      <c r="B82" s="1">
        <v>9</v>
      </c>
      <c r="C82" s="2">
        <v>13.970855516428699</v>
      </c>
    </row>
    <row r="83" spans="1:3" x14ac:dyDescent="0.45">
      <c r="A83" s="1">
        <v>1985</v>
      </c>
      <c r="B83" s="1">
        <v>10</v>
      </c>
      <c r="C83" s="2">
        <v>50.6814645080185</v>
      </c>
    </row>
    <row r="84" spans="1:3" x14ac:dyDescent="0.45">
      <c r="A84" s="1">
        <v>1985</v>
      </c>
      <c r="B84" s="1">
        <v>11</v>
      </c>
      <c r="C84" s="2">
        <v>25.421136754496001</v>
      </c>
    </row>
    <row r="85" spans="1:3" x14ac:dyDescent="0.45">
      <c r="A85" s="1">
        <v>1985</v>
      </c>
      <c r="B85" s="1">
        <v>12</v>
      </c>
      <c r="C85" s="2">
        <v>61.282352151057999</v>
      </c>
    </row>
    <row r="86" spans="1:3" x14ac:dyDescent="0.45">
      <c r="A86" s="1">
        <v>1986</v>
      </c>
      <c r="B86" s="1">
        <v>1</v>
      </c>
      <c r="C86" s="2">
        <v>98.800494854824393</v>
      </c>
    </row>
    <row r="87" spans="1:3" x14ac:dyDescent="0.45">
      <c r="A87" s="1">
        <v>1986</v>
      </c>
      <c r="B87" s="1">
        <v>2</v>
      </c>
      <c r="C87" s="2">
        <v>92.311876873138004</v>
      </c>
    </row>
    <row r="88" spans="1:3" x14ac:dyDescent="0.45">
      <c r="A88" s="1">
        <v>1986</v>
      </c>
      <c r="B88" s="1">
        <v>3</v>
      </c>
      <c r="C88" s="2">
        <v>99.5416253311855</v>
      </c>
    </row>
    <row r="89" spans="1:3" x14ac:dyDescent="0.45">
      <c r="A89" s="1">
        <v>1986</v>
      </c>
      <c r="B89" s="1">
        <v>4</v>
      </c>
      <c r="C89" s="2">
        <v>181.711986293693</v>
      </c>
    </row>
    <row r="90" spans="1:3" x14ac:dyDescent="0.45">
      <c r="A90" s="1">
        <v>1986</v>
      </c>
      <c r="B90" s="1">
        <v>5</v>
      </c>
      <c r="C90" s="2">
        <v>50.478290837763602</v>
      </c>
    </row>
    <row r="91" spans="1:3" x14ac:dyDescent="0.45">
      <c r="A91" s="1">
        <v>1986</v>
      </c>
      <c r="B91" s="1">
        <v>6</v>
      </c>
      <c r="C91" s="2">
        <v>112.62685951426</v>
      </c>
    </row>
    <row r="92" spans="1:3" x14ac:dyDescent="0.45">
      <c r="A92" s="1">
        <v>1986</v>
      </c>
      <c r="B92" s="1">
        <v>7</v>
      </c>
      <c r="C92" s="2">
        <v>110.24227482970601</v>
      </c>
    </row>
    <row r="93" spans="1:3" x14ac:dyDescent="0.45">
      <c r="A93" s="1">
        <v>1986</v>
      </c>
      <c r="B93" s="1">
        <v>8</v>
      </c>
      <c r="C93" s="2">
        <v>151.48008510186199</v>
      </c>
    </row>
    <row r="94" spans="1:3" x14ac:dyDescent="0.45">
      <c r="A94" s="1">
        <v>1986</v>
      </c>
      <c r="B94" s="1">
        <v>9</v>
      </c>
      <c r="C94" s="2">
        <v>142.86114649926799</v>
      </c>
    </row>
    <row r="95" spans="1:3" x14ac:dyDescent="0.45">
      <c r="A95" s="1">
        <v>1986</v>
      </c>
      <c r="B95" s="1">
        <v>10</v>
      </c>
      <c r="C95" s="2">
        <v>26.7494288002096</v>
      </c>
    </row>
    <row r="96" spans="1:3" x14ac:dyDescent="0.45">
      <c r="A96" s="1">
        <v>1986</v>
      </c>
      <c r="B96" s="1">
        <v>11</v>
      </c>
      <c r="C96" s="2">
        <v>72.6571769153025</v>
      </c>
    </row>
    <row r="97" spans="1:3" x14ac:dyDescent="0.45">
      <c r="A97" s="1">
        <v>1986</v>
      </c>
      <c r="B97" s="1">
        <v>12</v>
      </c>
      <c r="C97" s="2">
        <v>206.94678075330501</v>
      </c>
    </row>
    <row r="98" spans="1:3" x14ac:dyDescent="0.45">
      <c r="A98" s="1">
        <v>1987</v>
      </c>
      <c r="B98" s="1">
        <v>1</v>
      </c>
      <c r="C98" s="2">
        <v>110.727174533807</v>
      </c>
    </row>
    <row r="99" spans="1:3" x14ac:dyDescent="0.45">
      <c r="A99" s="1">
        <v>1987</v>
      </c>
      <c r="B99" s="1">
        <v>2</v>
      </c>
      <c r="C99" s="2">
        <v>119.691528612017</v>
      </c>
    </row>
    <row r="100" spans="1:3" x14ac:dyDescent="0.45">
      <c r="A100" s="1">
        <v>1987</v>
      </c>
      <c r="B100" s="1">
        <v>3</v>
      </c>
      <c r="C100" s="2">
        <v>76.689272326183499</v>
      </c>
    </row>
    <row r="101" spans="1:3" x14ac:dyDescent="0.45">
      <c r="A101" s="1">
        <v>1987</v>
      </c>
      <c r="B101" s="1">
        <v>4</v>
      </c>
      <c r="C101" s="2">
        <v>62.667622468816397</v>
      </c>
    </row>
    <row r="102" spans="1:3" x14ac:dyDescent="0.45">
      <c r="A102" s="1">
        <v>1987</v>
      </c>
      <c r="B102" s="1">
        <v>5</v>
      </c>
      <c r="C102" s="2">
        <v>70.428288072206399</v>
      </c>
    </row>
    <row r="103" spans="1:3" x14ac:dyDescent="0.45">
      <c r="A103" s="1">
        <v>1987</v>
      </c>
      <c r="B103" s="1">
        <v>6</v>
      </c>
      <c r="C103" s="2">
        <v>109.816061057971</v>
      </c>
    </row>
    <row r="104" spans="1:3" x14ac:dyDescent="0.45">
      <c r="A104" s="1">
        <v>1987</v>
      </c>
      <c r="B104" s="1">
        <v>7</v>
      </c>
      <c r="C104" s="2">
        <v>51.033493918845302</v>
      </c>
    </row>
    <row r="105" spans="1:3" x14ac:dyDescent="0.45">
      <c r="A105" s="1">
        <v>1987</v>
      </c>
      <c r="B105" s="1">
        <v>8</v>
      </c>
      <c r="C105" s="2">
        <v>137.43474290866399</v>
      </c>
    </row>
    <row r="106" spans="1:3" x14ac:dyDescent="0.45">
      <c r="A106" s="1">
        <v>1987</v>
      </c>
      <c r="B106" s="1">
        <v>9</v>
      </c>
      <c r="C106" s="2">
        <v>155.61469674972699</v>
      </c>
    </row>
    <row r="107" spans="1:3" x14ac:dyDescent="0.45">
      <c r="A107" s="1">
        <v>1987</v>
      </c>
      <c r="B107" s="1">
        <v>10</v>
      </c>
      <c r="C107" s="2">
        <v>112.20489720469899</v>
      </c>
    </row>
    <row r="108" spans="1:3" x14ac:dyDescent="0.45">
      <c r="A108" s="1">
        <v>1987</v>
      </c>
      <c r="B108" s="1">
        <v>11</v>
      </c>
      <c r="C108" s="2">
        <v>119.527625399561</v>
      </c>
    </row>
    <row r="109" spans="1:3" x14ac:dyDescent="0.45">
      <c r="A109" s="1">
        <v>1987</v>
      </c>
      <c r="B109" s="1">
        <v>12</v>
      </c>
      <c r="C109" s="2">
        <v>122.228364529942</v>
      </c>
    </row>
    <row r="110" spans="1:3" x14ac:dyDescent="0.45">
      <c r="A110" s="1">
        <v>1988</v>
      </c>
      <c r="B110" s="1">
        <v>1</v>
      </c>
      <c r="C110" s="2">
        <v>153.63261915702799</v>
      </c>
    </row>
    <row r="111" spans="1:3" x14ac:dyDescent="0.45">
      <c r="A111" s="1">
        <v>1988</v>
      </c>
      <c r="B111" s="1">
        <v>2</v>
      </c>
      <c r="C111" s="2">
        <v>271.979232992748</v>
      </c>
    </row>
    <row r="112" spans="1:3" x14ac:dyDescent="0.45">
      <c r="A112" s="1">
        <v>1988</v>
      </c>
      <c r="B112" s="1">
        <v>3</v>
      </c>
      <c r="C112" s="2">
        <v>57.895211061635401</v>
      </c>
    </row>
    <row r="113" spans="1:3" x14ac:dyDescent="0.45">
      <c r="A113" s="1">
        <v>1988</v>
      </c>
      <c r="B113" s="1">
        <v>4</v>
      </c>
      <c r="C113" s="2">
        <v>81.3411591540697</v>
      </c>
    </row>
    <row r="114" spans="1:3" x14ac:dyDescent="0.45">
      <c r="A114" s="1">
        <v>1988</v>
      </c>
      <c r="B114" s="1">
        <v>5</v>
      </c>
      <c r="C114" s="2">
        <v>138.34819556818701</v>
      </c>
    </row>
    <row r="115" spans="1:3" x14ac:dyDescent="0.45">
      <c r="A115" s="1">
        <v>1988</v>
      </c>
      <c r="B115" s="1">
        <v>6</v>
      </c>
      <c r="C115" s="2">
        <v>137.47229294939501</v>
      </c>
    </row>
    <row r="116" spans="1:3" x14ac:dyDescent="0.45">
      <c r="A116" s="1">
        <v>1988</v>
      </c>
      <c r="B116" s="1">
        <v>7</v>
      </c>
      <c r="C116" s="2">
        <v>194.68084299871001</v>
      </c>
    </row>
    <row r="117" spans="1:3" x14ac:dyDescent="0.45">
      <c r="A117" s="1">
        <v>1988</v>
      </c>
      <c r="B117" s="1">
        <v>8</v>
      </c>
      <c r="C117" s="2">
        <v>222.42216641266501</v>
      </c>
    </row>
    <row r="118" spans="1:3" x14ac:dyDescent="0.45">
      <c r="A118" s="1">
        <v>1988</v>
      </c>
      <c r="B118" s="1">
        <v>9</v>
      </c>
      <c r="C118" s="2">
        <v>144.73019869649701</v>
      </c>
    </row>
    <row r="119" spans="1:3" x14ac:dyDescent="0.45">
      <c r="A119" s="1">
        <v>1988</v>
      </c>
      <c r="B119" s="1">
        <v>10</v>
      </c>
      <c r="C119" s="2">
        <v>198.69629697500699</v>
      </c>
    </row>
    <row r="120" spans="1:3" x14ac:dyDescent="0.45">
      <c r="A120" s="1">
        <v>1988</v>
      </c>
      <c r="B120" s="1">
        <v>11</v>
      </c>
      <c r="C120" s="2">
        <v>121.08742421802999</v>
      </c>
    </row>
    <row r="121" spans="1:3" x14ac:dyDescent="0.45">
      <c r="A121" s="1">
        <v>1988</v>
      </c>
      <c r="B121" s="1">
        <v>12</v>
      </c>
      <c r="C121" s="2">
        <v>63.7116355147025</v>
      </c>
    </row>
    <row r="122" spans="1:3" x14ac:dyDescent="0.45">
      <c r="A122" s="1">
        <v>1989</v>
      </c>
      <c r="B122" s="1">
        <v>1</v>
      </c>
      <c r="C122" s="2">
        <v>99.447002056863496</v>
      </c>
    </row>
    <row r="123" spans="1:3" x14ac:dyDescent="0.45">
      <c r="A123" s="1">
        <v>1989</v>
      </c>
      <c r="B123" s="1">
        <v>2</v>
      </c>
      <c r="C123" s="2">
        <v>131.25868718504901</v>
      </c>
    </row>
    <row r="124" spans="1:3" x14ac:dyDescent="0.45">
      <c r="A124" s="1">
        <v>1989</v>
      </c>
      <c r="B124" s="1">
        <v>3</v>
      </c>
      <c r="C124" s="2">
        <v>107.22292795425</v>
      </c>
    </row>
    <row r="125" spans="1:3" x14ac:dyDescent="0.45">
      <c r="A125" s="1">
        <v>1989</v>
      </c>
      <c r="B125" s="1">
        <v>4</v>
      </c>
      <c r="C125" s="2">
        <v>101.49866024697801</v>
      </c>
    </row>
    <row r="126" spans="1:3" x14ac:dyDescent="0.45">
      <c r="A126" s="1">
        <v>1989</v>
      </c>
      <c r="B126" s="1">
        <v>5</v>
      </c>
      <c r="C126" s="2">
        <v>95.250313985370397</v>
      </c>
    </row>
    <row r="127" spans="1:3" x14ac:dyDescent="0.45">
      <c r="A127" s="1">
        <v>1989</v>
      </c>
      <c r="B127" s="1">
        <v>6</v>
      </c>
      <c r="C127" s="2">
        <v>44.041835746974101</v>
      </c>
    </row>
    <row r="128" spans="1:3" x14ac:dyDescent="0.45">
      <c r="A128" s="1">
        <v>1989</v>
      </c>
      <c r="B128" s="1">
        <v>7</v>
      </c>
      <c r="C128" s="2">
        <v>153.71587187812599</v>
      </c>
    </row>
    <row r="129" spans="1:3" x14ac:dyDescent="0.45">
      <c r="A129" s="1">
        <v>1989</v>
      </c>
      <c r="B129" s="1">
        <v>8</v>
      </c>
      <c r="C129" s="2">
        <v>56.595442368699899</v>
      </c>
    </row>
    <row r="130" spans="1:3" x14ac:dyDescent="0.45">
      <c r="A130" s="1">
        <v>1989</v>
      </c>
      <c r="B130" s="1">
        <v>9</v>
      </c>
      <c r="C130" s="2">
        <v>115.757056710417</v>
      </c>
    </row>
    <row r="131" spans="1:3" x14ac:dyDescent="0.45">
      <c r="A131" s="1">
        <v>1989</v>
      </c>
      <c r="B131" s="1">
        <v>10</v>
      </c>
      <c r="C131" s="2">
        <v>106.074744121333</v>
      </c>
    </row>
    <row r="132" spans="1:3" x14ac:dyDescent="0.45">
      <c r="A132" s="1">
        <v>1989</v>
      </c>
      <c r="B132" s="1">
        <v>11</v>
      </c>
      <c r="C132" s="2">
        <v>56.343806825599899</v>
      </c>
    </row>
    <row r="133" spans="1:3" x14ac:dyDescent="0.45">
      <c r="A133" s="1">
        <v>1989</v>
      </c>
      <c r="B133" s="1">
        <v>12</v>
      </c>
      <c r="C133" s="2">
        <v>81.383605912975398</v>
      </c>
    </row>
    <row r="134" spans="1:3" x14ac:dyDescent="0.45">
      <c r="A134" s="1">
        <v>1990</v>
      </c>
      <c r="B134" s="1">
        <v>1</v>
      </c>
      <c r="C134" s="2">
        <v>89.033615077045994</v>
      </c>
    </row>
    <row r="135" spans="1:3" x14ac:dyDescent="0.45">
      <c r="A135" s="1">
        <v>1990</v>
      </c>
      <c r="B135" s="1">
        <v>2</v>
      </c>
      <c r="C135" s="2">
        <v>263.31772828565602</v>
      </c>
    </row>
    <row r="136" spans="1:3" x14ac:dyDescent="0.45">
      <c r="A136" s="1">
        <v>1990</v>
      </c>
      <c r="B136" s="1">
        <v>3</v>
      </c>
      <c r="C136" s="2">
        <v>72.3642645541603</v>
      </c>
    </row>
    <row r="137" spans="1:3" x14ac:dyDescent="0.45">
      <c r="A137" s="1">
        <v>1990</v>
      </c>
      <c r="B137" s="1">
        <v>4</v>
      </c>
      <c r="C137" s="2">
        <v>74.916962310533293</v>
      </c>
    </row>
    <row r="138" spans="1:3" x14ac:dyDescent="0.45">
      <c r="A138" s="1">
        <v>1990</v>
      </c>
      <c r="B138" s="1">
        <v>5</v>
      </c>
      <c r="C138" s="2">
        <v>122.56242056793501</v>
      </c>
    </row>
    <row r="139" spans="1:3" x14ac:dyDescent="0.45">
      <c r="A139" s="1">
        <v>1990</v>
      </c>
      <c r="B139" s="1">
        <v>6</v>
      </c>
      <c r="C139" s="2">
        <v>55.084966415788003</v>
      </c>
    </row>
    <row r="140" spans="1:3" x14ac:dyDescent="0.45">
      <c r="A140" s="1">
        <v>1990</v>
      </c>
      <c r="B140" s="1">
        <v>7</v>
      </c>
      <c r="C140" s="2">
        <v>24.693087704386699</v>
      </c>
    </row>
    <row r="141" spans="1:3" x14ac:dyDescent="0.45">
      <c r="A141" s="1">
        <v>1990</v>
      </c>
      <c r="B141" s="1">
        <v>8</v>
      </c>
      <c r="C141" s="2">
        <v>103.88700121847801</v>
      </c>
    </row>
    <row r="142" spans="1:3" x14ac:dyDescent="0.45">
      <c r="A142" s="1">
        <v>1990</v>
      </c>
      <c r="B142" s="1">
        <v>9</v>
      </c>
      <c r="C142" s="2">
        <v>14.4648009105711</v>
      </c>
    </row>
    <row r="143" spans="1:3" x14ac:dyDescent="0.45">
      <c r="A143" s="1">
        <v>1990</v>
      </c>
      <c r="B143" s="1">
        <v>10</v>
      </c>
      <c r="C143" s="2">
        <v>163.37127946710601</v>
      </c>
    </row>
    <row r="144" spans="1:3" x14ac:dyDescent="0.45">
      <c r="A144" s="1">
        <v>1990</v>
      </c>
      <c r="B144" s="1">
        <v>11</v>
      </c>
      <c r="C144" s="2">
        <v>79.349740458369695</v>
      </c>
    </row>
    <row r="145" spans="1:3" x14ac:dyDescent="0.45">
      <c r="A145" s="1">
        <v>1990</v>
      </c>
      <c r="B145" s="1">
        <v>12</v>
      </c>
      <c r="C145" s="2">
        <v>95.994110503754897</v>
      </c>
    </row>
    <row r="146" spans="1:3" x14ac:dyDescent="0.45">
      <c r="A146" s="1">
        <v>1991</v>
      </c>
      <c r="B146" s="1">
        <v>1</v>
      </c>
      <c r="C146" s="2">
        <v>90.478506408515699</v>
      </c>
    </row>
    <row r="147" spans="1:3" x14ac:dyDescent="0.45">
      <c r="A147" s="1">
        <v>1991</v>
      </c>
      <c r="B147" s="1">
        <v>2</v>
      </c>
      <c r="C147" s="2">
        <v>102.89546910807501</v>
      </c>
    </row>
    <row r="148" spans="1:3" x14ac:dyDescent="0.45">
      <c r="A148" s="1">
        <v>1991</v>
      </c>
      <c r="B148" s="1">
        <v>3</v>
      </c>
      <c r="C148" s="2">
        <v>0</v>
      </c>
    </row>
    <row r="149" spans="1:3" x14ac:dyDescent="0.45">
      <c r="A149" s="1">
        <v>1991</v>
      </c>
      <c r="B149" s="1">
        <v>4</v>
      </c>
      <c r="C149" s="2">
        <v>117.596248019146</v>
      </c>
    </row>
    <row r="150" spans="1:3" x14ac:dyDescent="0.45">
      <c r="A150" s="1">
        <v>1991</v>
      </c>
      <c r="B150" s="1">
        <v>5</v>
      </c>
      <c r="C150" s="2">
        <v>67.964967141105205</v>
      </c>
    </row>
    <row r="151" spans="1:3" x14ac:dyDescent="0.45">
      <c r="A151" s="1">
        <v>1991</v>
      </c>
      <c r="B151" s="1">
        <v>6</v>
      </c>
      <c r="C151" s="2">
        <v>112.332138863308</v>
      </c>
    </row>
    <row r="152" spans="1:3" x14ac:dyDescent="0.45">
      <c r="A152" s="1">
        <v>1991</v>
      </c>
      <c r="B152" s="1">
        <v>7</v>
      </c>
      <c r="C152" s="2">
        <v>78.318268026641206</v>
      </c>
    </row>
    <row r="153" spans="1:3" x14ac:dyDescent="0.45">
      <c r="A153" s="1">
        <v>1991</v>
      </c>
      <c r="B153" s="1">
        <v>8</v>
      </c>
      <c r="C153" s="2">
        <v>100.966809981797</v>
      </c>
    </row>
    <row r="154" spans="1:3" x14ac:dyDescent="0.45">
      <c r="A154" s="1">
        <v>1991</v>
      </c>
      <c r="B154" s="1">
        <v>9</v>
      </c>
      <c r="C154" s="2">
        <v>25.3093954940367</v>
      </c>
    </row>
    <row r="155" spans="1:3" x14ac:dyDescent="0.45">
      <c r="A155" s="1">
        <v>1991</v>
      </c>
      <c r="B155" s="1">
        <v>10</v>
      </c>
      <c r="C155" s="2">
        <v>0</v>
      </c>
    </row>
    <row r="156" spans="1:3" x14ac:dyDescent="0.45">
      <c r="A156" s="1">
        <v>1991</v>
      </c>
      <c r="B156" s="1">
        <v>11</v>
      </c>
      <c r="C156" s="2">
        <v>88.015346016926301</v>
      </c>
    </row>
    <row r="157" spans="1:3" x14ac:dyDescent="0.45">
      <c r="A157" s="1">
        <v>1991</v>
      </c>
      <c r="B157" s="1">
        <v>12</v>
      </c>
      <c r="C157" s="2">
        <v>62.9321891947938</v>
      </c>
    </row>
    <row r="158" spans="1:3" x14ac:dyDescent="0.45">
      <c r="A158" s="1">
        <v>1992</v>
      </c>
      <c r="B158" s="1">
        <v>1</v>
      </c>
      <c r="C158" s="2">
        <v>157.078020145886</v>
      </c>
    </row>
    <row r="159" spans="1:3" x14ac:dyDescent="0.45">
      <c r="A159" s="1">
        <v>1992</v>
      </c>
      <c r="B159" s="1">
        <v>2</v>
      </c>
      <c r="C159" s="2">
        <v>119.794748485479</v>
      </c>
    </row>
    <row r="160" spans="1:3" x14ac:dyDescent="0.45">
      <c r="A160" s="1">
        <v>1992</v>
      </c>
      <c r="B160" s="1">
        <v>3</v>
      </c>
      <c r="C160" s="2">
        <v>81.7548842416208</v>
      </c>
    </row>
    <row r="161" spans="1:3" x14ac:dyDescent="0.45">
      <c r="A161" s="1">
        <v>1992</v>
      </c>
      <c r="B161" s="1">
        <v>4</v>
      </c>
      <c r="C161" s="2">
        <v>109.96435453946501</v>
      </c>
    </row>
    <row r="162" spans="1:3" x14ac:dyDescent="0.45">
      <c r="A162" s="1">
        <v>1992</v>
      </c>
      <c r="B162" s="1">
        <v>5</v>
      </c>
      <c r="C162" s="2">
        <v>125.29791553905299</v>
      </c>
    </row>
    <row r="163" spans="1:3" x14ac:dyDescent="0.45">
      <c r="A163" s="1">
        <v>1992</v>
      </c>
      <c r="B163" s="1">
        <v>6</v>
      </c>
      <c r="C163" s="2">
        <v>74.155154516444398</v>
      </c>
    </row>
    <row r="164" spans="1:3" x14ac:dyDescent="0.45">
      <c r="A164" s="1">
        <v>1992</v>
      </c>
      <c r="B164" s="1">
        <v>7</v>
      </c>
      <c r="C164" s="2">
        <v>57.022263329525799</v>
      </c>
    </row>
    <row r="165" spans="1:3" x14ac:dyDescent="0.45">
      <c r="A165" s="1">
        <v>1992</v>
      </c>
      <c r="B165" s="1">
        <v>8</v>
      </c>
      <c r="C165" s="2">
        <v>55.287226239978203</v>
      </c>
    </row>
    <row r="166" spans="1:3" x14ac:dyDescent="0.45">
      <c r="A166" s="1">
        <v>1992</v>
      </c>
      <c r="B166" s="1">
        <v>9</v>
      </c>
      <c r="C166" s="2">
        <v>123.122355502424</v>
      </c>
    </row>
    <row r="167" spans="1:3" x14ac:dyDescent="0.45">
      <c r="A167" s="1">
        <v>1992</v>
      </c>
      <c r="B167" s="1">
        <v>10</v>
      </c>
      <c r="C167" s="2">
        <v>86.793627790849797</v>
      </c>
    </row>
    <row r="168" spans="1:3" x14ac:dyDescent="0.45">
      <c r="A168" s="1">
        <v>1992</v>
      </c>
      <c r="B168" s="1">
        <v>11</v>
      </c>
      <c r="C168" s="2">
        <v>32.830855862991797</v>
      </c>
    </row>
    <row r="169" spans="1:3" x14ac:dyDescent="0.45">
      <c r="A169" s="1">
        <v>1992</v>
      </c>
      <c r="B169" s="1">
        <v>12</v>
      </c>
      <c r="C169" s="2">
        <v>139.73682177171099</v>
      </c>
    </row>
    <row r="170" spans="1:3" x14ac:dyDescent="0.45">
      <c r="A170" s="1">
        <v>1993</v>
      </c>
      <c r="B170" s="1">
        <v>1</v>
      </c>
      <c r="C170" s="2">
        <v>73.301737536633993</v>
      </c>
    </row>
    <row r="171" spans="1:3" x14ac:dyDescent="0.45">
      <c r="A171" s="1">
        <v>1993</v>
      </c>
      <c r="B171" s="1">
        <v>2</v>
      </c>
      <c r="C171" s="2">
        <v>126.14722785353</v>
      </c>
    </row>
    <row r="172" spans="1:3" x14ac:dyDescent="0.45">
      <c r="A172" s="1">
        <v>1993</v>
      </c>
      <c r="B172" s="1">
        <v>3</v>
      </c>
      <c r="C172" s="2">
        <v>106.441716861899</v>
      </c>
    </row>
    <row r="173" spans="1:3" x14ac:dyDescent="0.45">
      <c r="A173" s="1">
        <v>1993</v>
      </c>
      <c r="B173" s="1">
        <v>4</v>
      </c>
      <c r="C173" s="2">
        <v>96.214861638872904</v>
      </c>
    </row>
    <row r="174" spans="1:3" x14ac:dyDescent="0.45">
      <c r="A174" s="1">
        <v>1993</v>
      </c>
      <c r="B174" s="1">
        <v>5</v>
      </c>
      <c r="C174" s="2">
        <v>70.788371220086603</v>
      </c>
    </row>
    <row r="175" spans="1:3" x14ac:dyDescent="0.45">
      <c r="A175" s="1">
        <v>1993</v>
      </c>
      <c r="B175" s="1">
        <v>6</v>
      </c>
      <c r="C175" s="2">
        <v>126.426970469807</v>
      </c>
    </row>
    <row r="176" spans="1:3" x14ac:dyDescent="0.45">
      <c r="A176" s="1">
        <v>1993</v>
      </c>
      <c r="B176" s="1">
        <v>7</v>
      </c>
      <c r="C176" s="2">
        <v>112.880251818473</v>
      </c>
    </row>
    <row r="177" spans="1:3" x14ac:dyDescent="0.45">
      <c r="A177" s="1">
        <v>1993</v>
      </c>
      <c r="B177" s="1">
        <v>8</v>
      </c>
      <c r="C177" s="2">
        <v>99.5827716871418</v>
      </c>
    </row>
    <row r="178" spans="1:3" x14ac:dyDescent="0.45">
      <c r="A178" s="1">
        <v>1993</v>
      </c>
      <c r="B178" s="1">
        <v>9</v>
      </c>
      <c r="C178" s="2">
        <v>40.388209262249397</v>
      </c>
    </row>
    <row r="179" spans="1:3" x14ac:dyDescent="0.45">
      <c r="A179" s="1">
        <v>1993</v>
      </c>
      <c r="B179" s="1">
        <v>10</v>
      </c>
      <c r="C179" s="2">
        <v>48.303307931345401</v>
      </c>
    </row>
    <row r="180" spans="1:3" x14ac:dyDescent="0.45">
      <c r="A180" s="1">
        <v>1993</v>
      </c>
      <c r="B180" s="1">
        <v>11</v>
      </c>
      <c r="C180" s="2">
        <v>77.091577350153003</v>
      </c>
    </row>
    <row r="181" spans="1:3" x14ac:dyDescent="0.45">
      <c r="A181" s="1">
        <v>1993</v>
      </c>
      <c r="B181" s="1">
        <v>12</v>
      </c>
      <c r="C181" s="2">
        <v>189.96019647240999</v>
      </c>
    </row>
    <row r="182" spans="1:3" x14ac:dyDescent="0.45">
      <c r="A182" s="1">
        <v>1994</v>
      </c>
      <c r="B182" s="1">
        <v>1</v>
      </c>
      <c r="C182" s="2">
        <v>131.363480039216</v>
      </c>
    </row>
    <row r="183" spans="1:3" x14ac:dyDescent="0.45">
      <c r="A183" s="1">
        <v>1994</v>
      </c>
      <c r="B183" s="1">
        <v>2</v>
      </c>
      <c r="C183" s="2">
        <v>59.143597125562202</v>
      </c>
    </row>
    <row r="184" spans="1:3" x14ac:dyDescent="0.45">
      <c r="A184" s="1">
        <v>1994</v>
      </c>
      <c r="B184" s="1">
        <v>3</v>
      </c>
      <c r="C184" s="2">
        <v>156.86194075751001</v>
      </c>
    </row>
    <row r="185" spans="1:3" x14ac:dyDescent="0.45">
      <c r="A185" s="1">
        <v>1994</v>
      </c>
      <c r="B185" s="1">
        <v>4</v>
      </c>
      <c r="C185" s="2">
        <v>164.194947454372</v>
      </c>
    </row>
    <row r="186" spans="1:3" x14ac:dyDescent="0.45">
      <c r="A186" s="1">
        <v>1994</v>
      </c>
      <c r="B186" s="1">
        <v>5</v>
      </c>
      <c r="C186" s="2">
        <v>38.957821630509201</v>
      </c>
    </row>
    <row r="187" spans="1:3" x14ac:dyDescent="0.45">
      <c r="A187" s="1">
        <v>1994</v>
      </c>
      <c r="B187" s="1">
        <v>6</v>
      </c>
      <c r="C187" s="2">
        <v>150.220555225315</v>
      </c>
    </row>
    <row r="188" spans="1:3" x14ac:dyDescent="0.45">
      <c r="A188" s="1">
        <v>1994</v>
      </c>
      <c r="B188" s="1">
        <v>7</v>
      </c>
      <c r="C188" s="2">
        <v>117.285298206172</v>
      </c>
    </row>
    <row r="189" spans="1:3" x14ac:dyDescent="0.45">
      <c r="A189" s="1">
        <v>1994</v>
      </c>
      <c r="B189" s="1">
        <v>8</v>
      </c>
      <c r="C189" s="2">
        <v>118.439165266996</v>
      </c>
    </row>
    <row r="190" spans="1:3" x14ac:dyDescent="0.45">
      <c r="A190" s="1">
        <v>1994</v>
      </c>
      <c r="B190" s="1">
        <v>9</v>
      </c>
      <c r="C190" s="2">
        <v>129.974206205103</v>
      </c>
    </row>
    <row r="191" spans="1:3" x14ac:dyDescent="0.45">
      <c r="A191" s="1">
        <v>1994</v>
      </c>
      <c r="B191" s="1">
        <v>10</v>
      </c>
      <c r="C191" s="2">
        <v>82.209475968474095</v>
      </c>
    </row>
    <row r="192" spans="1:3" x14ac:dyDescent="0.45">
      <c r="A192" s="1">
        <v>1994</v>
      </c>
      <c r="B192" s="1">
        <v>11</v>
      </c>
      <c r="C192" s="2">
        <v>134.985960616043</v>
      </c>
    </row>
    <row r="193" spans="1:3" x14ac:dyDescent="0.45">
      <c r="A193" s="1">
        <v>1994</v>
      </c>
      <c r="B193" s="1">
        <v>12</v>
      </c>
      <c r="C193" s="2">
        <v>117.08423847274</v>
      </c>
    </row>
    <row r="194" spans="1:3" x14ac:dyDescent="0.45">
      <c r="A194" s="1">
        <v>1995</v>
      </c>
      <c r="B194" s="1">
        <v>1</v>
      </c>
      <c r="C194" s="2">
        <v>153.323633120957</v>
      </c>
    </row>
    <row r="195" spans="1:3" x14ac:dyDescent="0.45">
      <c r="A195" s="1">
        <v>1995</v>
      </c>
      <c r="B195" s="1">
        <v>2</v>
      </c>
      <c r="C195" s="2">
        <v>97.967453188043194</v>
      </c>
    </row>
    <row r="196" spans="1:3" x14ac:dyDescent="0.45">
      <c r="A196" s="1">
        <v>1995</v>
      </c>
      <c r="B196" s="1">
        <v>3</v>
      </c>
      <c r="C196" s="2">
        <v>166.829927515745</v>
      </c>
    </row>
    <row r="197" spans="1:3" x14ac:dyDescent="0.45">
      <c r="A197" s="1">
        <v>1995</v>
      </c>
      <c r="B197" s="1">
        <v>4</v>
      </c>
      <c r="C197" s="2">
        <v>79.316700565892305</v>
      </c>
    </row>
    <row r="198" spans="1:3" x14ac:dyDescent="0.45">
      <c r="A198" s="1">
        <v>1995</v>
      </c>
      <c r="B198" s="1">
        <v>5</v>
      </c>
      <c r="C198" s="2">
        <v>24.096044666276899</v>
      </c>
    </row>
    <row r="199" spans="1:3" x14ac:dyDescent="0.45">
      <c r="A199" s="1">
        <v>1995</v>
      </c>
      <c r="B199" s="1">
        <v>6</v>
      </c>
      <c r="C199" s="2">
        <v>97.778415211835593</v>
      </c>
    </row>
    <row r="200" spans="1:3" x14ac:dyDescent="0.45">
      <c r="A200" s="1">
        <v>1995</v>
      </c>
      <c r="B200" s="1">
        <v>7</v>
      </c>
      <c r="C200" s="2">
        <v>226.48264662757501</v>
      </c>
    </row>
    <row r="201" spans="1:3" x14ac:dyDescent="0.45">
      <c r="A201" s="1">
        <v>1995</v>
      </c>
      <c r="B201" s="1">
        <v>8</v>
      </c>
      <c r="C201" s="2">
        <v>85.476735118031499</v>
      </c>
    </row>
    <row r="202" spans="1:3" x14ac:dyDescent="0.45">
      <c r="A202" s="1">
        <v>1995</v>
      </c>
      <c r="B202" s="1">
        <v>9</v>
      </c>
      <c r="C202" s="2">
        <v>144.16312568337401</v>
      </c>
    </row>
    <row r="203" spans="1:3" x14ac:dyDescent="0.45">
      <c r="A203" s="1">
        <v>1995</v>
      </c>
      <c r="B203" s="1">
        <v>10</v>
      </c>
      <c r="C203" s="2">
        <v>80.837978511678699</v>
      </c>
    </row>
    <row r="204" spans="1:3" x14ac:dyDescent="0.45">
      <c r="A204" s="1">
        <v>1995</v>
      </c>
      <c r="B204" s="1">
        <v>11</v>
      </c>
      <c r="C204" s="2">
        <v>161.49016945856101</v>
      </c>
    </row>
    <row r="205" spans="1:3" x14ac:dyDescent="0.45">
      <c r="A205" s="1">
        <v>1995</v>
      </c>
      <c r="B205" s="1">
        <v>12</v>
      </c>
      <c r="C205" s="2">
        <v>63.284488760351898</v>
      </c>
    </row>
    <row r="206" spans="1:3" x14ac:dyDescent="0.45">
      <c r="A206" s="1">
        <v>1996</v>
      </c>
      <c r="B206" s="1">
        <v>1</v>
      </c>
      <c r="C206" s="2">
        <v>65.085548501319593</v>
      </c>
    </row>
    <row r="207" spans="1:3" x14ac:dyDescent="0.45">
      <c r="A207" s="1">
        <v>1996</v>
      </c>
      <c r="B207" s="1">
        <v>2</v>
      </c>
      <c r="C207" s="2">
        <v>120.67551386232201</v>
      </c>
    </row>
    <row r="208" spans="1:3" x14ac:dyDescent="0.45">
      <c r="A208" s="1">
        <v>1996</v>
      </c>
      <c r="B208" s="1">
        <v>3</v>
      </c>
      <c r="C208" s="2">
        <v>68.059408637827502</v>
      </c>
    </row>
    <row r="209" spans="1:3" x14ac:dyDescent="0.45">
      <c r="A209" s="1">
        <v>1996</v>
      </c>
      <c r="B209" s="1">
        <v>4</v>
      </c>
      <c r="C209" s="2">
        <v>115.70675114772</v>
      </c>
    </row>
    <row r="210" spans="1:3" x14ac:dyDescent="0.45">
      <c r="A210" s="1">
        <v>1996</v>
      </c>
      <c r="B210" s="1">
        <v>5</v>
      </c>
      <c r="C210" s="2">
        <v>84.142668061132198</v>
      </c>
    </row>
    <row r="211" spans="1:3" x14ac:dyDescent="0.45">
      <c r="A211" s="1">
        <v>1996</v>
      </c>
      <c r="B211" s="1">
        <v>6</v>
      </c>
      <c r="C211" s="2">
        <v>65.927511191303097</v>
      </c>
    </row>
    <row r="212" spans="1:3" x14ac:dyDescent="0.45">
      <c r="A212" s="1">
        <v>1996</v>
      </c>
      <c r="B212" s="1">
        <v>7</v>
      </c>
      <c r="C212" s="2">
        <v>37.9951439802933</v>
      </c>
    </row>
    <row r="213" spans="1:3" x14ac:dyDescent="0.45">
      <c r="A213" s="1">
        <v>1996</v>
      </c>
      <c r="B213" s="1">
        <v>8</v>
      </c>
      <c r="C213" s="2">
        <v>96.054159676006705</v>
      </c>
    </row>
    <row r="214" spans="1:3" x14ac:dyDescent="0.45">
      <c r="A214" s="1">
        <v>1996</v>
      </c>
      <c r="B214" s="1">
        <v>9</v>
      </c>
      <c r="C214" s="2">
        <v>28.5886944244671</v>
      </c>
    </row>
    <row r="215" spans="1:3" x14ac:dyDescent="0.45">
      <c r="A215" s="1">
        <v>1996</v>
      </c>
      <c r="B215" s="1">
        <v>10</v>
      </c>
      <c r="C215" s="2">
        <v>104.662207604088</v>
      </c>
    </row>
    <row r="216" spans="1:3" x14ac:dyDescent="0.45">
      <c r="A216" s="1">
        <v>1996</v>
      </c>
      <c r="B216" s="1">
        <v>11</v>
      </c>
      <c r="C216" s="2">
        <v>41.770368266290497</v>
      </c>
    </row>
    <row r="217" spans="1:3" x14ac:dyDescent="0.45">
      <c r="A217" s="1">
        <v>1996</v>
      </c>
      <c r="B217" s="1">
        <v>12</v>
      </c>
      <c r="C217" s="2">
        <v>76.8183841556326</v>
      </c>
    </row>
    <row r="218" spans="1:3" x14ac:dyDescent="0.45">
      <c r="A218" s="1">
        <v>1997</v>
      </c>
      <c r="B218" s="1">
        <v>1</v>
      </c>
      <c r="C218" s="2">
        <v>62.234267228133703</v>
      </c>
    </row>
    <row r="219" spans="1:3" x14ac:dyDescent="0.45">
      <c r="A219" s="1">
        <v>1997</v>
      </c>
      <c r="B219" s="1">
        <v>2</v>
      </c>
      <c r="C219" s="2">
        <v>46.343704348217003</v>
      </c>
    </row>
    <row r="220" spans="1:3" x14ac:dyDescent="0.45">
      <c r="A220" s="1">
        <v>1997</v>
      </c>
      <c r="B220" s="1">
        <v>3</v>
      </c>
      <c r="C220" s="2">
        <v>157.07197665166001</v>
      </c>
    </row>
    <row r="221" spans="1:3" x14ac:dyDescent="0.45">
      <c r="A221" s="1">
        <v>1997</v>
      </c>
      <c r="B221" s="1">
        <v>4</v>
      </c>
      <c r="C221" s="2">
        <v>78.716902869484002</v>
      </c>
    </row>
    <row r="222" spans="1:3" x14ac:dyDescent="0.45">
      <c r="A222" s="1">
        <v>1997</v>
      </c>
      <c r="B222" s="1">
        <v>5</v>
      </c>
      <c r="C222" s="2">
        <v>148.01654489653399</v>
      </c>
    </row>
    <row r="223" spans="1:3" x14ac:dyDescent="0.45">
      <c r="A223" s="1">
        <v>1997</v>
      </c>
      <c r="B223" s="1">
        <v>6</v>
      </c>
      <c r="C223" s="2">
        <v>83.116549289096795</v>
      </c>
    </row>
    <row r="224" spans="1:3" x14ac:dyDescent="0.45">
      <c r="A224" s="1">
        <v>1997</v>
      </c>
      <c r="B224" s="1">
        <v>7</v>
      </c>
      <c r="C224" s="2">
        <v>82.653670301590907</v>
      </c>
    </row>
    <row r="225" spans="1:3" x14ac:dyDescent="0.45">
      <c r="A225" s="1">
        <v>1997</v>
      </c>
      <c r="B225" s="1">
        <v>8</v>
      </c>
      <c r="C225" s="2">
        <v>89.837085756627602</v>
      </c>
    </row>
    <row r="226" spans="1:3" x14ac:dyDescent="0.45">
      <c r="A226" s="1">
        <v>1997</v>
      </c>
      <c r="B226" s="1">
        <v>9</v>
      </c>
      <c r="C226" s="2">
        <v>152.099399568796</v>
      </c>
    </row>
    <row r="227" spans="1:3" x14ac:dyDescent="0.45">
      <c r="A227" s="1">
        <v>1997</v>
      </c>
      <c r="B227" s="1">
        <v>10</v>
      </c>
      <c r="C227" s="2">
        <v>169.67311444305301</v>
      </c>
    </row>
    <row r="228" spans="1:3" x14ac:dyDescent="0.45">
      <c r="A228" s="1">
        <v>1997</v>
      </c>
      <c r="B228" s="1">
        <v>11</v>
      </c>
      <c r="C228" s="2">
        <v>133.364730276389</v>
      </c>
    </row>
    <row r="229" spans="1:3" x14ac:dyDescent="0.45">
      <c r="A229" s="1">
        <v>1997</v>
      </c>
      <c r="B229" s="1">
        <v>12</v>
      </c>
      <c r="C229" s="2">
        <v>64.094136325759393</v>
      </c>
    </row>
    <row r="230" spans="1:3" x14ac:dyDescent="0.45">
      <c r="A230" s="1">
        <v>1998</v>
      </c>
      <c r="B230" s="1">
        <v>1</v>
      </c>
      <c r="C230" s="2">
        <v>165.72424832575101</v>
      </c>
    </row>
    <row r="231" spans="1:3" x14ac:dyDescent="0.45">
      <c r="A231" s="1">
        <v>1998</v>
      </c>
      <c r="B231" s="1">
        <v>2</v>
      </c>
      <c r="C231" s="2">
        <v>231.26226454975</v>
      </c>
    </row>
    <row r="232" spans="1:3" x14ac:dyDescent="0.45">
      <c r="A232" s="1">
        <v>1998</v>
      </c>
      <c r="B232" s="1">
        <v>3</v>
      </c>
      <c r="C232" s="2">
        <v>100.901273046531</v>
      </c>
    </row>
    <row r="233" spans="1:3" x14ac:dyDescent="0.45">
      <c r="A233" s="1">
        <v>1998</v>
      </c>
      <c r="B233" s="1">
        <v>4</v>
      </c>
      <c r="C233" s="2">
        <v>77.831460080130697</v>
      </c>
    </row>
    <row r="234" spans="1:3" x14ac:dyDescent="0.45">
      <c r="A234" s="1">
        <v>1998</v>
      </c>
      <c r="B234" s="1">
        <v>5</v>
      </c>
      <c r="C234" s="2">
        <v>342.785276167142</v>
      </c>
    </row>
    <row r="235" spans="1:3" x14ac:dyDescent="0.45">
      <c r="A235" s="1">
        <v>1998</v>
      </c>
      <c r="B235" s="1">
        <v>6</v>
      </c>
      <c r="C235" s="2">
        <v>204.802110148727</v>
      </c>
    </row>
    <row r="236" spans="1:3" x14ac:dyDescent="0.45">
      <c r="A236" s="1">
        <v>1998</v>
      </c>
      <c r="B236" s="1">
        <v>7</v>
      </c>
      <c r="C236" s="2">
        <v>264.285071522122</v>
      </c>
    </row>
    <row r="237" spans="1:3" x14ac:dyDescent="0.45">
      <c r="A237" s="1">
        <v>1998</v>
      </c>
      <c r="B237" s="1">
        <v>8</v>
      </c>
      <c r="C237" s="2">
        <v>181.13382290461001</v>
      </c>
    </row>
    <row r="238" spans="1:3" x14ac:dyDescent="0.45">
      <c r="A238" s="1">
        <v>1998</v>
      </c>
      <c r="B238" s="1">
        <v>9</v>
      </c>
      <c r="C238" s="2">
        <v>287.56643935254402</v>
      </c>
    </row>
    <row r="239" spans="1:3" x14ac:dyDescent="0.45">
      <c r="A239" s="1">
        <v>1998</v>
      </c>
      <c r="B239" s="1">
        <v>10</v>
      </c>
      <c r="C239" s="2">
        <v>125.73218263303301</v>
      </c>
    </row>
    <row r="240" spans="1:3" x14ac:dyDescent="0.45">
      <c r="A240" s="1">
        <v>1998</v>
      </c>
      <c r="B240" s="1">
        <v>11</v>
      </c>
      <c r="C240" s="2">
        <v>164.74113239900799</v>
      </c>
    </row>
    <row r="241" spans="1:3" x14ac:dyDescent="0.45">
      <c r="A241" s="1">
        <v>1998</v>
      </c>
      <c r="B241" s="1">
        <v>12</v>
      </c>
      <c r="C241" s="2">
        <v>171.14349740744001</v>
      </c>
    </row>
    <row r="242" spans="1:3" x14ac:dyDescent="0.45">
      <c r="A242" s="1">
        <v>1999</v>
      </c>
      <c r="B242" s="1">
        <v>1</v>
      </c>
      <c r="C242" s="2">
        <v>260.05042380389398</v>
      </c>
    </row>
    <row r="243" spans="1:3" x14ac:dyDescent="0.45">
      <c r="A243" s="1">
        <v>1999</v>
      </c>
      <c r="B243" s="1">
        <v>2</v>
      </c>
      <c r="C243" s="2">
        <v>212.133158330475</v>
      </c>
    </row>
    <row r="244" spans="1:3" x14ac:dyDescent="0.45">
      <c r="A244" s="1">
        <v>1999</v>
      </c>
      <c r="B244" s="1">
        <v>3</v>
      </c>
      <c r="C244" s="2">
        <v>309.743378274956</v>
      </c>
    </row>
    <row r="245" spans="1:3" x14ac:dyDescent="0.45">
      <c r="A245" s="1">
        <v>1999</v>
      </c>
      <c r="B245" s="1">
        <v>4</v>
      </c>
      <c r="C245" s="2">
        <v>287.197806291863</v>
      </c>
    </row>
    <row r="246" spans="1:3" x14ac:dyDescent="0.45">
      <c r="A246" s="1">
        <v>1999</v>
      </c>
      <c r="B246" s="1">
        <v>5</v>
      </c>
      <c r="C246" s="2">
        <v>298.989173215704</v>
      </c>
    </row>
    <row r="247" spans="1:3" x14ac:dyDescent="0.45">
      <c r="A247" s="1">
        <v>1999</v>
      </c>
      <c r="B247" s="1">
        <v>6</v>
      </c>
      <c r="C247" s="2">
        <v>188.436508336358</v>
      </c>
    </row>
    <row r="248" spans="1:3" x14ac:dyDescent="0.45">
      <c r="A248" s="1">
        <v>1999</v>
      </c>
      <c r="B248" s="1">
        <v>7</v>
      </c>
      <c r="C248" s="2">
        <v>179.53137872406899</v>
      </c>
    </row>
    <row r="249" spans="1:3" x14ac:dyDescent="0.45">
      <c r="A249" s="1">
        <v>1999</v>
      </c>
      <c r="B249" s="1">
        <v>8</v>
      </c>
      <c r="C249" s="2">
        <v>271.313513336396</v>
      </c>
    </row>
    <row r="250" spans="1:3" x14ac:dyDescent="0.45">
      <c r="A250" s="1">
        <v>1999</v>
      </c>
      <c r="B250" s="1">
        <v>9</v>
      </c>
      <c r="C250" s="2">
        <v>330.86958486272999</v>
      </c>
    </row>
    <row r="251" spans="1:3" x14ac:dyDescent="0.45">
      <c r="A251" s="1">
        <v>1999</v>
      </c>
      <c r="B251" s="1">
        <v>10</v>
      </c>
      <c r="C251" s="2">
        <v>140.070108726809</v>
      </c>
    </row>
    <row r="252" spans="1:3" x14ac:dyDescent="0.45">
      <c r="A252" s="1">
        <v>1999</v>
      </c>
      <c r="B252" s="1">
        <v>11</v>
      </c>
      <c r="C252" s="2">
        <v>116.40351472145301</v>
      </c>
    </row>
    <row r="253" spans="1:3" x14ac:dyDescent="0.45">
      <c r="A253" s="1">
        <v>1999</v>
      </c>
      <c r="B253" s="1">
        <v>12</v>
      </c>
      <c r="C253" s="2">
        <v>245.8725249160239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68EE4-C006-44F5-A5EB-893FE557F86F}">
  <dimension ref="A1:F292"/>
  <sheetViews>
    <sheetView topLeftCell="A275" workbookViewId="0">
      <selection activeCell="C292" sqref="C292"/>
    </sheetView>
  </sheetViews>
  <sheetFormatPr defaultRowHeight="18.5" x14ac:dyDescent="0.45"/>
  <cols>
    <col min="1" max="2" width="8.7109375" style="1"/>
    <col min="3" max="3" width="8.7109375" style="2"/>
  </cols>
  <sheetData>
    <row r="1" spans="1:6" x14ac:dyDescent="0.45">
      <c r="A1" s="1" t="s">
        <v>0</v>
      </c>
      <c r="B1" s="1" t="s">
        <v>1</v>
      </c>
      <c r="C1" s="2" t="s">
        <v>2</v>
      </c>
      <c r="F1" t="s">
        <v>5</v>
      </c>
    </row>
    <row r="2" spans="1:6" x14ac:dyDescent="0.45">
      <c r="A2" s="1">
        <v>2000</v>
      </c>
      <c r="B2" s="1">
        <v>1</v>
      </c>
      <c r="C2" s="2">
        <v>58.984503879999998</v>
      </c>
      <c r="F2" t="s">
        <v>4</v>
      </c>
    </row>
    <row r="3" spans="1:6" x14ac:dyDescent="0.45">
      <c r="A3" s="1">
        <v>2000</v>
      </c>
      <c r="B3" s="1">
        <v>2</v>
      </c>
      <c r="C3" s="2">
        <v>15.919178929999999</v>
      </c>
    </row>
    <row r="4" spans="1:6" x14ac:dyDescent="0.45">
      <c r="A4" s="1">
        <v>2000</v>
      </c>
      <c r="B4" s="1">
        <v>3</v>
      </c>
      <c r="C4" s="2">
        <v>46.516847329999997</v>
      </c>
    </row>
    <row r="5" spans="1:6" x14ac:dyDescent="0.45">
      <c r="A5" s="1">
        <v>2000</v>
      </c>
      <c r="B5" s="1">
        <v>4</v>
      </c>
      <c r="C5" s="2">
        <v>28.302972690000001</v>
      </c>
    </row>
    <row r="6" spans="1:6" x14ac:dyDescent="0.45">
      <c r="A6" s="1">
        <v>2000</v>
      </c>
      <c r="B6" s="1">
        <v>5</v>
      </c>
      <c r="C6" s="2">
        <v>31.42203087</v>
      </c>
    </row>
    <row r="7" spans="1:6" x14ac:dyDescent="0.45">
      <c r="A7" s="1">
        <v>2000</v>
      </c>
      <c r="B7" s="1">
        <v>6</v>
      </c>
      <c r="C7" s="2">
        <v>43.220948909999997</v>
      </c>
    </row>
    <row r="8" spans="1:6" x14ac:dyDescent="0.45">
      <c r="A8" s="1">
        <v>2000</v>
      </c>
      <c r="B8" s="1">
        <v>7</v>
      </c>
      <c r="C8" s="2">
        <v>42.661238109999999</v>
      </c>
    </row>
    <row r="9" spans="1:6" x14ac:dyDescent="0.45">
      <c r="A9" s="1">
        <v>2000</v>
      </c>
      <c r="B9" s="1">
        <v>8</v>
      </c>
      <c r="C9" s="2">
        <v>27.396287040000001</v>
      </c>
    </row>
    <row r="10" spans="1:6" x14ac:dyDescent="0.45">
      <c r="A10" s="1">
        <v>2000</v>
      </c>
      <c r="B10" s="1">
        <v>9</v>
      </c>
      <c r="C10" s="2">
        <v>31.499938920000002</v>
      </c>
    </row>
    <row r="11" spans="1:6" x14ac:dyDescent="0.45">
      <c r="A11" s="1">
        <v>2000</v>
      </c>
      <c r="B11" s="1">
        <v>10</v>
      </c>
      <c r="C11" s="2">
        <v>42.288053249999997</v>
      </c>
    </row>
    <row r="12" spans="1:6" x14ac:dyDescent="0.45">
      <c r="A12" s="1">
        <v>2000</v>
      </c>
      <c r="B12" s="1">
        <v>11</v>
      </c>
      <c r="C12" s="2">
        <v>10.111332750000001</v>
      </c>
    </row>
    <row r="13" spans="1:6" x14ac:dyDescent="0.45">
      <c r="A13" s="1">
        <v>2000</v>
      </c>
      <c r="B13" s="1">
        <v>12</v>
      </c>
      <c r="C13" s="2">
        <v>48.474645469999999</v>
      </c>
    </row>
    <row r="14" spans="1:6" x14ac:dyDescent="0.45">
      <c r="A14" s="1">
        <v>2001</v>
      </c>
      <c r="B14" s="1">
        <v>1</v>
      </c>
      <c r="C14" s="2">
        <v>52.628615779999997</v>
      </c>
    </row>
    <row r="15" spans="1:6" x14ac:dyDescent="0.45">
      <c r="A15" s="1">
        <v>2001</v>
      </c>
      <c r="B15" s="1">
        <v>2</v>
      </c>
      <c r="C15" s="2">
        <v>40.722097580000003</v>
      </c>
    </row>
    <row r="16" spans="1:6" x14ac:dyDescent="0.45">
      <c r="A16" s="1">
        <v>2001</v>
      </c>
      <c r="B16" s="1">
        <v>3</v>
      </c>
      <c r="C16" s="2">
        <v>58.164616270000003</v>
      </c>
    </row>
    <row r="17" spans="1:3" x14ac:dyDescent="0.45">
      <c r="A17" s="1">
        <v>2001</v>
      </c>
      <c r="B17" s="1">
        <v>4</v>
      </c>
      <c r="C17" s="2">
        <v>26.102205779999998</v>
      </c>
    </row>
    <row r="18" spans="1:3" x14ac:dyDescent="0.45">
      <c r="A18" s="1">
        <v>2001</v>
      </c>
      <c r="B18" s="1">
        <v>5</v>
      </c>
      <c r="C18" s="2">
        <v>27.74165868</v>
      </c>
    </row>
    <row r="19" spans="1:3" x14ac:dyDescent="0.45">
      <c r="A19" s="1">
        <v>2001</v>
      </c>
      <c r="B19" s="1">
        <v>6</v>
      </c>
      <c r="C19" s="2">
        <v>41.252264740000001</v>
      </c>
    </row>
    <row r="20" spans="1:3" x14ac:dyDescent="0.45">
      <c r="A20" s="1">
        <v>2001</v>
      </c>
      <c r="B20" s="1">
        <v>7</v>
      </c>
      <c r="C20" s="2">
        <v>30.334826029999999</v>
      </c>
    </row>
    <row r="21" spans="1:3" x14ac:dyDescent="0.45">
      <c r="A21" s="1">
        <v>2001</v>
      </c>
      <c r="B21" s="1">
        <v>8</v>
      </c>
      <c r="C21" s="2">
        <v>38.780875309999999</v>
      </c>
    </row>
    <row r="22" spans="1:3" x14ac:dyDescent="0.45">
      <c r="A22" s="1">
        <v>2001</v>
      </c>
      <c r="B22" s="1">
        <v>9</v>
      </c>
      <c r="C22" s="2">
        <v>43.49153501</v>
      </c>
    </row>
    <row r="23" spans="1:3" x14ac:dyDescent="0.45">
      <c r="A23" s="1">
        <v>2001</v>
      </c>
      <c r="B23" s="1">
        <v>10</v>
      </c>
      <c r="C23" s="2">
        <v>51.099769360000003</v>
      </c>
    </row>
    <row r="24" spans="1:3" x14ac:dyDescent="0.45">
      <c r="A24" s="1">
        <v>2001</v>
      </c>
      <c r="B24" s="1">
        <v>11</v>
      </c>
      <c r="C24" s="2">
        <v>53.284764189999997</v>
      </c>
    </row>
    <row r="25" spans="1:3" x14ac:dyDescent="0.45">
      <c r="A25" s="1">
        <v>2001</v>
      </c>
      <c r="B25" s="1">
        <v>12</v>
      </c>
      <c r="C25" s="2">
        <v>60.701312350000002</v>
      </c>
    </row>
    <row r="26" spans="1:3" x14ac:dyDescent="0.45">
      <c r="A26" s="1">
        <v>2002</v>
      </c>
      <c r="B26" s="1">
        <v>1</v>
      </c>
      <c r="C26" s="2">
        <v>62.382644450000001</v>
      </c>
    </row>
    <row r="27" spans="1:3" x14ac:dyDescent="0.45">
      <c r="A27" s="1">
        <v>2002</v>
      </c>
      <c r="B27" s="1">
        <v>2</v>
      </c>
      <c r="C27" s="2">
        <v>40.89060422</v>
      </c>
    </row>
    <row r="28" spans="1:3" x14ac:dyDescent="0.45">
      <c r="A28" s="1">
        <v>2002</v>
      </c>
      <c r="B28" s="1">
        <v>3</v>
      </c>
      <c r="C28" s="2">
        <v>54.13427806</v>
      </c>
    </row>
    <row r="29" spans="1:3" x14ac:dyDescent="0.45">
      <c r="A29" s="1">
        <v>2002</v>
      </c>
      <c r="B29" s="1">
        <v>4</v>
      </c>
      <c r="C29" s="2">
        <v>45.876889920000004</v>
      </c>
    </row>
    <row r="30" spans="1:3" x14ac:dyDescent="0.45">
      <c r="A30" s="1">
        <v>2002</v>
      </c>
      <c r="B30" s="1">
        <v>5</v>
      </c>
      <c r="C30" s="2">
        <v>46.985458170000001</v>
      </c>
    </row>
    <row r="31" spans="1:3" x14ac:dyDescent="0.45">
      <c r="A31" s="1">
        <v>2002</v>
      </c>
      <c r="B31" s="1">
        <v>6</v>
      </c>
      <c r="C31" s="2">
        <v>30.367354039999999</v>
      </c>
    </row>
    <row r="32" spans="1:3" x14ac:dyDescent="0.45">
      <c r="A32" s="1">
        <v>2002</v>
      </c>
      <c r="B32" s="1">
        <v>7</v>
      </c>
      <c r="C32" s="2">
        <v>54.345139580000001</v>
      </c>
    </row>
    <row r="33" spans="1:3" x14ac:dyDescent="0.45">
      <c r="A33" s="1">
        <v>2002</v>
      </c>
      <c r="B33" s="1">
        <v>8</v>
      </c>
      <c r="C33" s="2">
        <v>44.13366267</v>
      </c>
    </row>
    <row r="34" spans="1:3" x14ac:dyDescent="0.45">
      <c r="A34" s="1">
        <v>2002</v>
      </c>
      <c r="B34" s="1">
        <v>9</v>
      </c>
      <c r="C34" s="2">
        <v>55.477080729999997</v>
      </c>
    </row>
    <row r="35" spans="1:3" x14ac:dyDescent="0.45">
      <c r="A35" s="1">
        <v>2002</v>
      </c>
      <c r="B35" s="1">
        <v>10</v>
      </c>
      <c r="C35" s="2">
        <v>56.663858249999997</v>
      </c>
    </row>
    <row r="36" spans="1:3" x14ac:dyDescent="0.45">
      <c r="A36" s="1">
        <v>2002</v>
      </c>
      <c r="B36" s="1">
        <v>11</v>
      </c>
      <c r="C36" s="2">
        <v>59.875639079999999</v>
      </c>
    </row>
    <row r="37" spans="1:3" x14ac:dyDescent="0.45">
      <c r="A37" s="1">
        <v>2002</v>
      </c>
      <c r="B37" s="1">
        <v>12</v>
      </c>
      <c r="C37" s="2">
        <v>91.016985879999993</v>
      </c>
    </row>
    <row r="38" spans="1:3" x14ac:dyDescent="0.45">
      <c r="A38" s="1">
        <v>2003</v>
      </c>
      <c r="B38" s="1">
        <v>1</v>
      </c>
      <c r="C38" s="2">
        <v>46.175380269999998</v>
      </c>
    </row>
    <row r="39" spans="1:3" x14ac:dyDescent="0.45">
      <c r="A39" s="1">
        <v>2003</v>
      </c>
      <c r="B39" s="1">
        <v>2</v>
      </c>
      <c r="C39" s="2">
        <v>27.99059579</v>
      </c>
    </row>
    <row r="40" spans="1:3" x14ac:dyDescent="0.45">
      <c r="A40" s="1">
        <v>2003</v>
      </c>
      <c r="B40" s="1">
        <v>3</v>
      </c>
      <c r="C40" s="2">
        <v>71.173072149999996</v>
      </c>
    </row>
    <row r="41" spans="1:3" x14ac:dyDescent="0.45">
      <c r="A41" s="1">
        <v>2003</v>
      </c>
      <c r="B41" s="1">
        <v>4</v>
      </c>
      <c r="C41" s="2">
        <v>101.5685022</v>
      </c>
    </row>
    <row r="42" spans="1:3" x14ac:dyDescent="0.45">
      <c r="A42" s="1">
        <v>2003</v>
      </c>
      <c r="B42" s="1">
        <v>5</v>
      </c>
      <c r="C42" s="2">
        <v>68.830519929999994</v>
      </c>
    </row>
    <row r="43" spans="1:3" x14ac:dyDescent="0.45">
      <c r="A43" s="1">
        <v>2003</v>
      </c>
      <c r="B43" s="1">
        <v>6</v>
      </c>
      <c r="C43" s="2">
        <v>54.981279149999999</v>
      </c>
    </row>
    <row r="44" spans="1:3" x14ac:dyDescent="0.45">
      <c r="A44" s="1">
        <v>2003</v>
      </c>
      <c r="B44" s="1">
        <v>7</v>
      </c>
      <c r="C44" s="2">
        <v>85.334106140000003</v>
      </c>
    </row>
    <row r="45" spans="1:3" x14ac:dyDescent="0.45">
      <c r="A45" s="1">
        <v>2003</v>
      </c>
      <c r="B45" s="1">
        <v>8</v>
      </c>
      <c r="C45" s="2">
        <v>61.098278809999996</v>
      </c>
    </row>
    <row r="46" spans="1:3" x14ac:dyDescent="0.45">
      <c r="A46" s="1">
        <v>2003</v>
      </c>
      <c r="B46" s="1">
        <v>9</v>
      </c>
      <c r="C46" s="2">
        <v>49.722160119999998</v>
      </c>
    </row>
    <row r="47" spans="1:3" x14ac:dyDescent="0.45">
      <c r="A47" s="1">
        <v>2003</v>
      </c>
      <c r="B47" s="1">
        <v>10</v>
      </c>
      <c r="C47" s="2">
        <v>62.866182549999998</v>
      </c>
    </row>
    <row r="48" spans="1:3" x14ac:dyDescent="0.45">
      <c r="A48" s="1">
        <v>2003</v>
      </c>
      <c r="B48" s="1">
        <v>11</v>
      </c>
      <c r="C48" s="2">
        <v>38.856265129999997</v>
      </c>
    </row>
    <row r="49" spans="1:3" x14ac:dyDescent="0.45">
      <c r="A49" s="1">
        <v>2003</v>
      </c>
      <c r="B49" s="1">
        <v>12</v>
      </c>
      <c r="C49" s="2">
        <v>53.13373679</v>
      </c>
    </row>
    <row r="50" spans="1:3" x14ac:dyDescent="0.45">
      <c r="A50" s="1">
        <v>2004</v>
      </c>
      <c r="B50" s="1">
        <v>1</v>
      </c>
      <c r="C50" s="2">
        <v>55.868370540000001</v>
      </c>
    </row>
    <row r="51" spans="1:3" x14ac:dyDescent="0.45">
      <c r="A51" s="1">
        <v>2004</v>
      </c>
      <c r="B51" s="1">
        <v>2</v>
      </c>
      <c r="C51" s="2">
        <v>57.555542580000001</v>
      </c>
    </row>
    <row r="52" spans="1:3" x14ac:dyDescent="0.45">
      <c r="A52" s="1">
        <v>2004</v>
      </c>
      <c r="B52" s="1">
        <v>3</v>
      </c>
      <c r="C52" s="2">
        <v>47.898752299999998</v>
      </c>
    </row>
    <row r="53" spans="1:3" x14ac:dyDescent="0.45">
      <c r="A53" s="1">
        <v>2004</v>
      </c>
      <c r="B53" s="1">
        <v>4</v>
      </c>
      <c r="C53" s="2">
        <v>58.920705239999997</v>
      </c>
    </row>
    <row r="54" spans="1:3" x14ac:dyDescent="0.45">
      <c r="A54" s="1">
        <v>2004</v>
      </c>
      <c r="B54" s="1">
        <v>5</v>
      </c>
      <c r="C54" s="2">
        <v>37.121597770000001</v>
      </c>
    </row>
    <row r="55" spans="1:3" x14ac:dyDescent="0.45">
      <c r="A55" s="1">
        <v>2004</v>
      </c>
      <c r="B55" s="1">
        <v>6</v>
      </c>
      <c r="C55" s="2">
        <v>51.07455418</v>
      </c>
    </row>
    <row r="56" spans="1:3" x14ac:dyDescent="0.45">
      <c r="A56" s="1">
        <v>2004</v>
      </c>
      <c r="B56" s="1">
        <v>7</v>
      </c>
      <c r="C56" s="2">
        <v>47.370728010000001</v>
      </c>
    </row>
    <row r="57" spans="1:3" x14ac:dyDescent="0.45">
      <c r="A57" s="1">
        <v>2004</v>
      </c>
      <c r="B57" s="1">
        <v>8</v>
      </c>
      <c r="C57" s="2">
        <v>44.32878307</v>
      </c>
    </row>
    <row r="58" spans="1:3" x14ac:dyDescent="0.45">
      <c r="A58" s="1">
        <v>2004</v>
      </c>
      <c r="B58" s="1">
        <v>9</v>
      </c>
      <c r="C58" s="2">
        <v>34.604334379999997</v>
      </c>
    </row>
    <row r="59" spans="1:3" x14ac:dyDescent="0.45">
      <c r="A59" s="1">
        <v>2004</v>
      </c>
      <c r="B59" s="1">
        <v>10</v>
      </c>
      <c r="C59" s="2">
        <v>61.898680059999997</v>
      </c>
    </row>
    <row r="60" spans="1:3" x14ac:dyDescent="0.45">
      <c r="A60" s="1">
        <v>2004</v>
      </c>
      <c r="B60" s="1">
        <v>11</v>
      </c>
      <c r="C60" s="2">
        <v>48.652495219999999</v>
      </c>
    </row>
    <row r="61" spans="1:3" x14ac:dyDescent="0.45">
      <c r="A61" s="1">
        <v>2004</v>
      </c>
      <c r="B61" s="1">
        <v>12</v>
      </c>
      <c r="C61" s="2">
        <v>73.231895219999998</v>
      </c>
    </row>
    <row r="62" spans="1:3" x14ac:dyDescent="0.45">
      <c r="A62" s="1">
        <v>2005</v>
      </c>
      <c r="B62" s="1">
        <v>1</v>
      </c>
      <c r="C62" s="2">
        <v>48.805328029999998</v>
      </c>
    </row>
    <row r="63" spans="1:3" x14ac:dyDescent="0.45">
      <c r="A63" s="1">
        <v>2005</v>
      </c>
      <c r="B63" s="1">
        <v>2</v>
      </c>
      <c r="C63" s="2">
        <v>39.653266649999999</v>
      </c>
    </row>
    <row r="64" spans="1:3" x14ac:dyDescent="0.45">
      <c r="A64" s="1">
        <v>2005</v>
      </c>
      <c r="B64" s="1">
        <v>3</v>
      </c>
      <c r="C64" s="2">
        <v>41.163790890000001</v>
      </c>
    </row>
    <row r="65" spans="1:3" x14ac:dyDescent="0.45">
      <c r="A65" s="1">
        <v>2005</v>
      </c>
      <c r="B65" s="1">
        <v>4</v>
      </c>
      <c r="C65" s="2">
        <v>79.471275079999998</v>
      </c>
    </row>
    <row r="66" spans="1:3" x14ac:dyDescent="0.45">
      <c r="A66" s="1">
        <v>2005</v>
      </c>
      <c r="B66" s="1">
        <v>5</v>
      </c>
      <c r="C66" s="2">
        <v>23.71642907</v>
      </c>
    </row>
    <row r="67" spans="1:3" x14ac:dyDescent="0.45">
      <c r="A67" s="1">
        <v>2005</v>
      </c>
      <c r="B67" s="1">
        <v>6</v>
      </c>
      <c r="C67" s="2">
        <v>46.791820739999999</v>
      </c>
    </row>
    <row r="68" spans="1:3" x14ac:dyDescent="0.45">
      <c r="A68" s="1">
        <v>2005</v>
      </c>
      <c r="B68" s="1">
        <v>7</v>
      </c>
      <c r="C68" s="2">
        <v>61.57892682</v>
      </c>
    </row>
    <row r="69" spans="1:3" x14ac:dyDescent="0.45">
      <c r="A69" s="1">
        <v>2005</v>
      </c>
      <c r="B69" s="1">
        <v>8</v>
      </c>
      <c r="C69" s="2">
        <v>59.42799789</v>
      </c>
    </row>
    <row r="70" spans="1:3" x14ac:dyDescent="0.45">
      <c r="A70" s="1">
        <v>2005</v>
      </c>
      <c r="B70" s="1">
        <v>9</v>
      </c>
      <c r="C70" s="2">
        <v>69.968233359999999</v>
      </c>
    </row>
    <row r="71" spans="1:3" x14ac:dyDescent="0.45">
      <c r="A71" s="1">
        <v>2005</v>
      </c>
      <c r="B71" s="1">
        <v>10</v>
      </c>
      <c r="C71" s="2">
        <v>52.494494230000001</v>
      </c>
    </row>
    <row r="72" spans="1:3" x14ac:dyDescent="0.45">
      <c r="A72" s="1">
        <v>2005</v>
      </c>
      <c r="B72" s="1">
        <v>11</v>
      </c>
      <c r="C72" s="2">
        <v>35.515949740000003</v>
      </c>
    </row>
    <row r="73" spans="1:3" x14ac:dyDescent="0.45">
      <c r="A73" s="1">
        <v>2005</v>
      </c>
      <c r="B73" s="1">
        <v>12</v>
      </c>
      <c r="C73" s="2">
        <v>64.147769839999995</v>
      </c>
    </row>
    <row r="74" spans="1:3" x14ac:dyDescent="0.45">
      <c r="A74" s="1">
        <v>2006</v>
      </c>
      <c r="B74" s="1">
        <v>1</v>
      </c>
      <c r="C74" s="2">
        <v>97.783525130000001</v>
      </c>
    </row>
    <row r="75" spans="1:3" x14ac:dyDescent="0.45">
      <c r="A75" s="1">
        <v>2006</v>
      </c>
      <c r="B75" s="1">
        <v>2</v>
      </c>
      <c r="C75" s="2">
        <v>63.491650870000001</v>
      </c>
    </row>
    <row r="76" spans="1:3" x14ac:dyDescent="0.45">
      <c r="A76" s="1">
        <v>2006</v>
      </c>
      <c r="B76" s="1">
        <v>3</v>
      </c>
      <c r="C76" s="2">
        <v>55.148081609999998</v>
      </c>
    </row>
    <row r="77" spans="1:3" x14ac:dyDescent="0.45">
      <c r="A77" s="1">
        <v>2006</v>
      </c>
      <c r="B77" s="1">
        <v>4</v>
      </c>
      <c r="C77" s="2">
        <v>59.352185419999998</v>
      </c>
    </row>
    <row r="78" spans="1:3" x14ac:dyDescent="0.45">
      <c r="A78" s="1">
        <v>2006</v>
      </c>
      <c r="B78" s="1">
        <v>5</v>
      </c>
      <c r="C78" s="2">
        <v>37.875954559999997</v>
      </c>
    </row>
    <row r="79" spans="1:3" x14ac:dyDescent="0.45">
      <c r="A79" s="1">
        <v>2006</v>
      </c>
      <c r="B79" s="1">
        <v>6</v>
      </c>
      <c r="C79" s="2">
        <v>46.967444239999999</v>
      </c>
    </row>
    <row r="80" spans="1:3" x14ac:dyDescent="0.45">
      <c r="A80" s="1">
        <v>2006</v>
      </c>
      <c r="B80" s="1">
        <v>7</v>
      </c>
      <c r="C80" s="2">
        <v>55.857432670000001</v>
      </c>
    </row>
    <row r="81" spans="1:3" x14ac:dyDescent="0.45">
      <c r="A81" s="1">
        <v>2006</v>
      </c>
      <c r="B81" s="1">
        <v>8</v>
      </c>
      <c r="C81" s="2">
        <v>59.313617800000003</v>
      </c>
    </row>
    <row r="82" spans="1:3" x14ac:dyDescent="0.45">
      <c r="A82" s="1">
        <v>2006</v>
      </c>
      <c r="B82" s="1">
        <v>9</v>
      </c>
      <c r="C82" s="2">
        <v>24.8763386</v>
      </c>
    </row>
    <row r="83" spans="1:3" x14ac:dyDescent="0.45">
      <c r="A83" s="1">
        <v>2006</v>
      </c>
      <c r="B83" s="1">
        <v>10</v>
      </c>
      <c r="C83" s="2">
        <v>70.763221700000003</v>
      </c>
    </row>
    <row r="84" spans="1:3" x14ac:dyDescent="0.45">
      <c r="A84" s="1">
        <v>2006</v>
      </c>
      <c r="B84" s="1">
        <v>11</v>
      </c>
      <c r="C84" s="2">
        <v>59.047006379999999</v>
      </c>
    </row>
    <row r="85" spans="1:3" x14ac:dyDescent="0.45">
      <c r="A85" s="1">
        <v>2006</v>
      </c>
      <c r="B85" s="1">
        <v>12</v>
      </c>
      <c r="C85" s="2">
        <v>64.149349709999996</v>
      </c>
    </row>
    <row r="86" spans="1:3" x14ac:dyDescent="0.45">
      <c r="A86" s="1">
        <v>2007</v>
      </c>
      <c r="B86" s="1">
        <v>1</v>
      </c>
      <c r="C86" s="2">
        <v>28.997230420000001</v>
      </c>
    </row>
    <row r="87" spans="1:3" x14ac:dyDescent="0.45">
      <c r="A87" s="1">
        <v>2007</v>
      </c>
      <c r="B87" s="1">
        <v>2</v>
      </c>
      <c r="C87" s="2">
        <v>39.755437329999999</v>
      </c>
    </row>
    <row r="88" spans="1:3" x14ac:dyDescent="0.45">
      <c r="A88" s="1">
        <v>2007</v>
      </c>
      <c r="B88" s="1">
        <v>3</v>
      </c>
      <c r="C88" s="2">
        <v>60.245909859999998</v>
      </c>
    </row>
    <row r="89" spans="1:3" x14ac:dyDescent="0.45">
      <c r="A89" s="1">
        <v>2007</v>
      </c>
      <c r="B89" s="1">
        <v>4</v>
      </c>
      <c r="C89" s="2">
        <v>41.061600560000002</v>
      </c>
    </row>
    <row r="90" spans="1:3" x14ac:dyDescent="0.45">
      <c r="A90" s="1">
        <v>2007</v>
      </c>
      <c r="B90" s="1">
        <v>5</v>
      </c>
      <c r="C90" s="2">
        <v>37.013331309999998</v>
      </c>
    </row>
    <row r="91" spans="1:3" x14ac:dyDescent="0.45">
      <c r="A91" s="1">
        <v>2007</v>
      </c>
      <c r="B91" s="1">
        <v>6</v>
      </c>
      <c r="C91" s="2">
        <v>44.43644407</v>
      </c>
    </row>
    <row r="92" spans="1:3" x14ac:dyDescent="0.45">
      <c r="A92" s="1">
        <v>2007</v>
      </c>
      <c r="B92" s="1">
        <v>7</v>
      </c>
      <c r="C92" s="2">
        <v>58.835015660000003</v>
      </c>
    </row>
    <row r="93" spans="1:3" x14ac:dyDescent="0.45">
      <c r="A93" s="1">
        <v>2007</v>
      </c>
      <c r="B93" s="1">
        <v>8</v>
      </c>
      <c r="C93" s="2">
        <v>50.138049350000003</v>
      </c>
    </row>
    <row r="94" spans="1:3" x14ac:dyDescent="0.45">
      <c r="A94" s="1">
        <v>2007</v>
      </c>
      <c r="B94" s="1">
        <v>9</v>
      </c>
      <c r="C94" s="2">
        <v>59.033218230000003</v>
      </c>
    </row>
    <row r="95" spans="1:3" x14ac:dyDescent="0.45">
      <c r="A95" s="1">
        <v>2007</v>
      </c>
      <c r="B95" s="1">
        <v>10</v>
      </c>
      <c r="C95" s="2">
        <v>55.082712110000003</v>
      </c>
    </row>
    <row r="96" spans="1:3" x14ac:dyDescent="0.45">
      <c r="A96" s="1">
        <v>2007</v>
      </c>
      <c r="B96" s="1">
        <v>11</v>
      </c>
      <c r="C96" s="2">
        <v>46.671064960000002</v>
      </c>
    </row>
    <row r="97" spans="1:3" x14ac:dyDescent="0.45">
      <c r="A97" s="1">
        <v>2007</v>
      </c>
      <c r="B97" s="1">
        <v>12</v>
      </c>
      <c r="C97" s="2">
        <v>84.050545260000007</v>
      </c>
    </row>
    <row r="98" spans="1:3" x14ac:dyDescent="0.45">
      <c r="A98" s="1">
        <v>2008</v>
      </c>
      <c r="B98" s="1">
        <v>1</v>
      </c>
      <c r="C98" s="2">
        <v>82.042925449999998</v>
      </c>
    </row>
    <row r="99" spans="1:3" x14ac:dyDescent="0.45">
      <c r="A99" s="1">
        <v>2008</v>
      </c>
      <c r="B99" s="1">
        <v>2</v>
      </c>
      <c r="C99" s="2">
        <v>54.385758260000003</v>
      </c>
    </row>
    <row r="100" spans="1:3" x14ac:dyDescent="0.45">
      <c r="A100" s="1">
        <v>2008</v>
      </c>
      <c r="B100" s="1">
        <v>3</v>
      </c>
      <c r="C100" s="2">
        <v>135.9465055</v>
      </c>
    </row>
    <row r="101" spans="1:3" x14ac:dyDescent="0.45">
      <c r="A101" s="1">
        <v>2008</v>
      </c>
      <c r="B101" s="1">
        <v>4</v>
      </c>
      <c r="C101" s="2">
        <v>91.602679240000001</v>
      </c>
    </row>
    <row r="102" spans="1:3" x14ac:dyDescent="0.45">
      <c r="A102" s="1">
        <v>2008</v>
      </c>
      <c r="B102" s="1">
        <v>5</v>
      </c>
      <c r="C102" s="2">
        <v>67.599628730000006</v>
      </c>
    </row>
    <row r="103" spans="1:3" x14ac:dyDescent="0.45">
      <c r="A103" s="1">
        <v>2008</v>
      </c>
      <c r="B103" s="1">
        <v>6</v>
      </c>
      <c r="C103" s="2">
        <v>62.944362050000002</v>
      </c>
    </row>
    <row r="104" spans="1:3" x14ac:dyDescent="0.45">
      <c r="A104" s="1">
        <v>2008</v>
      </c>
      <c r="B104" s="1">
        <v>7</v>
      </c>
      <c r="C104" s="2">
        <v>126.0443442</v>
      </c>
    </row>
    <row r="105" spans="1:3" x14ac:dyDescent="0.45">
      <c r="A105" s="1">
        <v>2008</v>
      </c>
      <c r="B105" s="1">
        <v>8</v>
      </c>
      <c r="C105" s="2">
        <v>128.41674119999999</v>
      </c>
    </row>
    <row r="106" spans="1:3" x14ac:dyDescent="0.45">
      <c r="A106" s="1">
        <v>2008</v>
      </c>
      <c r="B106" s="1">
        <v>9</v>
      </c>
      <c r="C106" s="2">
        <v>103.9330504</v>
      </c>
    </row>
    <row r="107" spans="1:3" x14ac:dyDescent="0.45">
      <c r="A107" s="1">
        <v>2008</v>
      </c>
      <c r="B107" s="1">
        <v>10</v>
      </c>
      <c r="C107" s="2">
        <v>150.53025220000001</v>
      </c>
    </row>
    <row r="108" spans="1:3" x14ac:dyDescent="0.45">
      <c r="A108" s="1">
        <v>2008</v>
      </c>
      <c r="B108" s="1">
        <v>11</v>
      </c>
      <c r="C108" s="2">
        <v>126.0783957</v>
      </c>
    </row>
    <row r="109" spans="1:3" x14ac:dyDescent="0.45">
      <c r="A109" s="1">
        <v>2008</v>
      </c>
      <c r="B109" s="1">
        <v>12</v>
      </c>
      <c r="C109" s="2">
        <v>125.1415112</v>
      </c>
    </row>
    <row r="110" spans="1:3" x14ac:dyDescent="0.45">
      <c r="A110" s="1">
        <v>2009</v>
      </c>
      <c r="B110" s="1">
        <v>1</v>
      </c>
      <c r="C110" s="2">
        <v>133.94778099999999</v>
      </c>
    </row>
    <row r="111" spans="1:3" x14ac:dyDescent="0.45">
      <c r="A111" s="1">
        <v>2009</v>
      </c>
      <c r="B111" s="1">
        <v>2</v>
      </c>
      <c r="C111" s="2">
        <v>102.8741879</v>
      </c>
    </row>
    <row r="112" spans="1:3" x14ac:dyDescent="0.45">
      <c r="A112" s="1">
        <v>2009</v>
      </c>
      <c r="B112" s="1">
        <v>3</v>
      </c>
      <c r="C112" s="2">
        <v>116.0514077</v>
      </c>
    </row>
    <row r="113" spans="1:3" x14ac:dyDescent="0.45">
      <c r="A113" s="1">
        <v>2009</v>
      </c>
      <c r="B113" s="1">
        <v>4</v>
      </c>
      <c r="C113" s="2">
        <v>81.103880610000004</v>
      </c>
    </row>
    <row r="114" spans="1:3" x14ac:dyDescent="0.45">
      <c r="A114" s="1">
        <v>2009</v>
      </c>
      <c r="B114" s="1">
        <v>5</v>
      </c>
      <c r="C114" s="2">
        <v>57.25819516</v>
      </c>
    </row>
    <row r="115" spans="1:3" x14ac:dyDescent="0.45">
      <c r="A115" s="1">
        <v>2009</v>
      </c>
      <c r="B115" s="1">
        <v>6</v>
      </c>
      <c r="C115" s="2">
        <v>179.84661980000001</v>
      </c>
    </row>
    <row r="116" spans="1:3" x14ac:dyDescent="0.45">
      <c r="A116" s="1">
        <v>2009</v>
      </c>
      <c r="B116" s="1">
        <v>7</v>
      </c>
      <c r="C116" s="2">
        <v>134.78488970000001</v>
      </c>
    </row>
    <row r="117" spans="1:3" x14ac:dyDescent="0.45">
      <c r="A117" s="1">
        <v>2009</v>
      </c>
      <c r="B117" s="1">
        <v>8</v>
      </c>
      <c r="C117" s="2">
        <v>121.93505159999999</v>
      </c>
    </row>
    <row r="118" spans="1:3" x14ac:dyDescent="0.45">
      <c r="A118" s="1">
        <v>2009</v>
      </c>
      <c r="B118" s="1">
        <v>9</v>
      </c>
      <c r="C118" s="2">
        <v>190.31610259999999</v>
      </c>
    </row>
    <row r="119" spans="1:3" x14ac:dyDescent="0.45">
      <c r="A119" s="1">
        <v>2009</v>
      </c>
      <c r="B119" s="1">
        <v>10</v>
      </c>
      <c r="C119" s="2">
        <v>121.2544527</v>
      </c>
    </row>
    <row r="120" spans="1:3" x14ac:dyDescent="0.45">
      <c r="A120" s="1">
        <v>2009</v>
      </c>
      <c r="B120" s="1">
        <v>11</v>
      </c>
      <c r="C120" s="2">
        <v>123.0599435</v>
      </c>
    </row>
    <row r="121" spans="1:3" x14ac:dyDescent="0.45">
      <c r="A121" s="1">
        <v>2009</v>
      </c>
      <c r="B121" s="1">
        <v>12</v>
      </c>
      <c r="C121" s="2">
        <v>103.5806473</v>
      </c>
    </row>
    <row r="122" spans="1:3" x14ac:dyDescent="0.45">
      <c r="A122" s="1">
        <v>2010</v>
      </c>
      <c r="B122" s="1">
        <v>1</v>
      </c>
      <c r="C122" s="2">
        <v>119.1620388</v>
      </c>
    </row>
    <row r="123" spans="1:3" x14ac:dyDescent="0.45">
      <c r="A123" s="1">
        <v>2010</v>
      </c>
      <c r="B123" s="1">
        <v>2</v>
      </c>
      <c r="C123" s="2">
        <v>106.04945840000001</v>
      </c>
    </row>
    <row r="124" spans="1:3" x14ac:dyDescent="0.45">
      <c r="A124" s="1">
        <v>2010</v>
      </c>
      <c r="B124" s="1">
        <v>3</v>
      </c>
      <c r="C124" s="2">
        <v>143.92237729999999</v>
      </c>
    </row>
    <row r="125" spans="1:3" x14ac:dyDescent="0.45">
      <c r="A125" s="1">
        <v>2010</v>
      </c>
      <c r="B125" s="1">
        <v>4</v>
      </c>
      <c r="C125" s="2">
        <v>95.04216108</v>
      </c>
    </row>
    <row r="126" spans="1:3" x14ac:dyDescent="0.45">
      <c r="A126" s="1">
        <v>2010</v>
      </c>
      <c r="B126" s="1">
        <v>5</v>
      </c>
      <c r="C126" s="2">
        <v>106.9251537</v>
      </c>
    </row>
    <row r="127" spans="1:3" x14ac:dyDescent="0.45">
      <c r="A127" s="1">
        <v>2010</v>
      </c>
      <c r="B127" s="1">
        <v>6</v>
      </c>
      <c r="C127" s="2">
        <v>138.49051030000001</v>
      </c>
    </row>
    <row r="128" spans="1:3" x14ac:dyDescent="0.45">
      <c r="A128" s="1">
        <v>2010</v>
      </c>
      <c r="B128" s="1">
        <v>7</v>
      </c>
      <c r="C128" s="2">
        <v>127.5013123</v>
      </c>
    </row>
    <row r="129" spans="1:5" x14ac:dyDescent="0.45">
      <c r="A129" s="1">
        <v>2010</v>
      </c>
      <c r="B129" s="1">
        <v>8</v>
      </c>
      <c r="C129" s="2">
        <v>95.159782710000002</v>
      </c>
    </row>
    <row r="130" spans="1:5" x14ac:dyDescent="0.45">
      <c r="A130" s="1">
        <v>2010</v>
      </c>
      <c r="B130" s="1">
        <v>9</v>
      </c>
      <c r="C130" s="2">
        <v>82.114615380000004</v>
      </c>
    </row>
    <row r="131" spans="1:5" x14ac:dyDescent="0.45">
      <c r="A131" s="1">
        <v>2010</v>
      </c>
      <c r="B131" s="1">
        <v>10</v>
      </c>
      <c r="C131" s="2">
        <v>97.899682560000002</v>
      </c>
    </row>
    <row r="132" spans="1:5" x14ac:dyDescent="0.45">
      <c r="A132" s="1">
        <v>2010</v>
      </c>
      <c r="B132" s="1">
        <v>11</v>
      </c>
      <c r="C132" s="2">
        <v>93.287463389999999</v>
      </c>
    </row>
    <row r="133" spans="1:5" x14ac:dyDescent="0.45">
      <c r="A133" s="1">
        <v>2010</v>
      </c>
      <c r="B133" s="1">
        <v>12</v>
      </c>
      <c r="C133" s="2">
        <v>125.76593769999999</v>
      </c>
    </row>
    <row r="134" spans="1:5" x14ac:dyDescent="0.45">
      <c r="A134" s="1">
        <v>2011</v>
      </c>
      <c r="B134" s="1">
        <v>1</v>
      </c>
      <c r="C134" s="2">
        <v>155.04625530000001</v>
      </c>
    </row>
    <row r="135" spans="1:5" x14ac:dyDescent="0.45">
      <c r="A135" s="1">
        <v>2011</v>
      </c>
      <c r="B135" s="1">
        <v>2</v>
      </c>
      <c r="C135" s="2">
        <v>59.007436779999999</v>
      </c>
      <c r="E135" s="3"/>
    </row>
    <row r="136" spans="1:5" x14ac:dyDescent="0.45">
      <c r="A136" s="1">
        <v>2011</v>
      </c>
      <c r="B136" s="1">
        <v>3</v>
      </c>
      <c r="C136" s="2">
        <v>120.77013239999999</v>
      </c>
    </row>
    <row r="137" spans="1:5" x14ac:dyDescent="0.45">
      <c r="A137" s="1">
        <v>2011</v>
      </c>
      <c r="B137" s="1">
        <v>4</v>
      </c>
      <c r="C137" s="2">
        <v>135.17174120000001</v>
      </c>
    </row>
    <row r="138" spans="1:5" x14ac:dyDescent="0.45">
      <c r="A138" s="1">
        <v>2011</v>
      </c>
      <c r="B138" s="1">
        <v>5</v>
      </c>
      <c r="C138" s="2">
        <v>74.122883349999995</v>
      </c>
    </row>
    <row r="139" spans="1:5" x14ac:dyDescent="0.45">
      <c r="A139" s="1">
        <v>2011</v>
      </c>
      <c r="B139" s="1">
        <v>6</v>
      </c>
      <c r="C139" s="2">
        <v>102.6547133</v>
      </c>
    </row>
    <row r="140" spans="1:5" x14ac:dyDescent="0.45">
      <c r="A140" s="1">
        <v>2011</v>
      </c>
      <c r="B140" s="1">
        <v>7</v>
      </c>
      <c r="C140" s="2">
        <v>99.841595089999998</v>
      </c>
    </row>
    <row r="141" spans="1:5" x14ac:dyDescent="0.45">
      <c r="A141" s="1">
        <v>2011</v>
      </c>
      <c r="B141" s="1">
        <v>8</v>
      </c>
      <c r="C141" s="2">
        <v>140.2647613</v>
      </c>
    </row>
    <row r="142" spans="1:5" x14ac:dyDescent="0.45">
      <c r="A142" s="1">
        <v>2011</v>
      </c>
      <c r="B142" s="1">
        <v>9</v>
      </c>
      <c r="C142" s="2">
        <v>142.51498799999999</v>
      </c>
    </row>
    <row r="143" spans="1:5" x14ac:dyDescent="0.45">
      <c r="A143" s="1">
        <v>2011</v>
      </c>
      <c r="B143" s="1">
        <v>10</v>
      </c>
      <c r="C143" s="2">
        <v>157.7215381</v>
      </c>
    </row>
    <row r="144" spans="1:5" x14ac:dyDescent="0.45">
      <c r="A144" s="1">
        <v>2011</v>
      </c>
      <c r="B144" s="1">
        <v>11</v>
      </c>
      <c r="C144" s="2">
        <v>161.85022140000001</v>
      </c>
    </row>
    <row r="145" spans="1:3" x14ac:dyDescent="0.45">
      <c r="A145" s="1">
        <v>2011</v>
      </c>
      <c r="B145" s="1">
        <v>12</v>
      </c>
      <c r="C145" s="2">
        <v>159.6143965</v>
      </c>
    </row>
    <row r="146" spans="1:3" x14ac:dyDescent="0.45">
      <c r="A146" s="1">
        <v>2012</v>
      </c>
      <c r="B146" s="1">
        <v>1</v>
      </c>
      <c r="C146" s="2">
        <v>120.44908940000001</v>
      </c>
    </row>
    <row r="147" spans="1:3" x14ac:dyDescent="0.45">
      <c r="A147" s="1">
        <v>2012</v>
      </c>
      <c r="B147" s="1">
        <v>2</v>
      </c>
      <c r="C147" s="2">
        <v>139.15250499999999</v>
      </c>
    </row>
    <row r="148" spans="1:3" x14ac:dyDescent="0.45">
      <c r="A148" s="1">
        <v>2012</v>
      </c>
      <c r="B148" s="1">
        <v>3</v>
      </c>
      <c r="C148" s="2">
        <v>136.77979160000001</v>
      </c>
    </row>
    <row r="149" spans="1:3" x14ac:dyDescent="0.45">
      <c r="A149" s="1">
        <v>2012</v>
      </c>
      <c r="B149" s="1">
        <v>4</v>
      </c>
      <c r="C149" s="2">
        <v>126.3162952</v>
      </c>
    </row>
    <row r="150" spans="1:3" x14ac:dyDescent="0.45">
      <c r="A150" s="1">
        <v>2012</v>
      </c>
      <c r="B150" s="1">
        <v>5</v>
      </c>
      <c r="C150" s="2">
        <v>133.15004479999999</v>
      </c>
    </row>
    <row r="151" spans="1:3" x14ac:dyDescent="0.45">
      <c r="A151" s="1">
        <v>2012</v>
      </c>
      <c r="B151" s="1">
        <v>6</v>
      </c>
      <c r="C151" s="2">
        <v>139.038172</v>
      </c>
    </row>
    <row r="152" spans="1:3" x14ac:dyDescent="0.45">
      <c r="A152" s="1">
        <v>2012</v>
      </c>
      <c r="B152" s="1">
        <v>7</v>
      </c>
      <c r="C152" s="2">
        <v>120.4032902</v>
      </c>
    </row>
    <row r="153" spans="1:3" x14ac:dyDescent="0.45">
      <c r="A153" s="1">
        <v>2012</v>
      </c>
      <c r="B153" s="1">
        <v>8</v>
      </c>
      <c r="C153" s="2">
        <v>78.76684521</v>
      </c>
    </row>
    <row r="154" spans="1:3" x14ac:dyDescent="0.45">
      <c r="A154" s="1">
        <v>2012</v>
      </c>
      <c r="B154" s="1">
        <v>9</v>
      </c>
      <c r="C154" s="2">
        <v>120.4692178</v>
      </c>
    </row>
    <row r="155" spans="1:3" x14ac:dyDescent="0.45">
      <c r="A155" s="1">
        <v>2012</v>
      </c>
      <c r="B155" s="1">
        <v>10</v>
      </c>
      <c r="C155" s="2">
        <v>113.10463420000001</v>
      </c>
    </row>
    <row r="156" spans="1:3" x14ac:dyDescent="0.45">
      <c r="A156" s="1">
        <v>2012</v>
      </c>
      <c r="B156" s="1">
        <v>11</v>
      </c>
      <c r="C156" s="2">
        <v>122.3191181</v>
      </c>
    </row>
    <row r="157" spans="1:3" x14ac:dyDescent="0.45">
      <c r="A157" s="1">
        <v>2012</v>
      </c>
      <c r="B157" s="1">
        <v>12</v>
      </c>
      <c r="C157" s="2">
        <v>142.077437</v>
      </c>
    </row>
    <row r="158" spans="1:3" x14ac:dyDescent="0.45">
      <c r="A158" s="1">
        <v>2013</v>
      </c>
      <c r="B158" s="1">
        <v>1</v>
      </c>
      <c r="C158" s="2">
        <v>130.1575789</v>
      </c>
    </row>
    <row r="159" spans="1:3" x14ac:dyDescent="0.45">
      <c r="A159" s="1">
        <v>2013</v>
      </c>
      <c r="B159" s="1">
        <v>2</v>
      </c>
      <c r="C159" s="2">
        <v>84.271350200000001</v>
      </c>
    </row>
    <row r="160" spans="1:3" x14ac:dyDescent="0.45">
      <c r="A160" s="1">
        <v>2013</v>
      </c>
      <c r="B160" s="1">
        <v>3</v>
      </c>
      <c r="C160" s="2">
        <v>90.5134379</v>
      </c>
    </row>
    <row r="161" spans="1:3" x14ac:dyDescent="0.45">
      <c r="A161" s="1">
        <v>2013</v>
      </c>
      <c r="B161" s="1">
        <v>4</v>
      </c>
      <c r="C161" s="2">
        <v>119.67111130000001</v>
      </c>
    </row>
    <row r="162" spans="1:3" x14ac:dyDescent="0.45">
      <c r="A162" s="1">
        <v>2013</v>
      </c>
      <c r="B162" s="1">
        <v>5</v>
      </c>
      <c r="C162" s="2">
        <v>71.521927779999999</v>
      </c>
    </row>
    <row r="163" spans="1:3" x14ac:dyDescent="0.45">
      <c r="A163" s="1">
        <v>2013</v>
      </c>
      <c r="B163" s="1">
        <v>6</v>
      </c>
      <c r="C163" s="2">
        <v>102.7161109</v>
      </c>
    </row>
    <row r="164" spans="1:3" x14ac:dyDescent="0.45">
      <c r="A164" s="1">
        <v>2013</v>
      </c>
      <c r="B164" s="1">
        <v>7</v>
      </c>
      <c r="C164" s="2">
        <v>76.239996099999999</v>
      </c>
    </row>
    <row r="165" spans="1:3" x14ac:dyDescent="0.45">
      <c r="A165" s="1">
        <v>2013</v>
      </c>
      <c r="B165" s="1">
        <v>8</v>
      </c>
      <c r="C165" s="2">
        <v>100.91122489999999</v>
      </c>
    </row>
    <row r="166" spans="1:3" x14ac:dyDescent="0.45">
      <c r="A166" s="1">
        <v>2013</v>
      </c>
      <c r="B166" s="1">
        <v>9</v>
      </c>
      <c r="C166" s="2">
        <v>100.9327663</v>
      </c>
    </row>
    <row r="167" spans="1:3" x14ac:dyDescent="0.45">
      <c r="A167" s="1">
        <v>2013</v>
      </c>
      <c r="B167" s="1">
        <v>10</v>
      </c>
      <c r="C167" s="2">
        <v>153.1258459</v>
      </c>
    </row>
    <row r="168" spans="1:3" x14ac:dyDescent="0.45">
      <c r="A168" s="1">
        <v>2013</v>
      </c>
      <c r="B168" s="1">
        <v>11</v>
      </c>
      <c r="C168" s="2">
        <v>120.5846365</v>
      </c>
    </row>
    <row r="169" spans="1:3" x14ac:dyDescent="0.45">
      <c r="A169" s="1">
        <v>2013</v>
      </c>
      <c r="B169" s="1">
        <v>12</v>
      </c>
      <c r="C169" s="2">
        <v>124.1559747</v>
      </c>
    </row>
    <row r="170" spans="1:3" x14ac:dyDescent="0.45">
      <c r="A170" s="1">
        <v>2014</v>
      </c>
      <c r="B170" s="1">
        <v>1</v>
      </c>
      <c r="C170" s="2">
        <v>103.5485547</v>
      </c>
    </row>
    <row r="171" spans="1:3" x14ac:dyDescent="0.45">
      <c r="A171" s="1">
        <v>2014</v>
      </c>
      <c r="B171" s="1">
        <v>2</v>
      </c>
      <c r="C171" s="2">
        <v>70.579144069999998</v>
      </c>
    </row>
    <row r="172" spans="1:3" x14ac:dyDescent="0.45">
      <c r="A172" s="1">
        <v>2014</v>
      </c>
      <c r="B172" s="1">
        <v>3</v>
      </c>
      <c r="C172" s="2">
        <v>99.974144170000002</v>
      </c>
    </row>
    <row r="173" spans="1:3" x14ac:dyDescent="0.45">
      <c r="A173" s="1">
        <v>2014</v>
      </c>
      <c r="B173" s="1">
        <v>4</v>
      </c>
      <c r="C173" s="2">
        <v>129.54638890000001</v>
      </c>
    </row>
    <row r="174" spans="1:3" x14ac:dyDescent="0.45">
      <c r="A174" s="1">
        <v>2014</v>
      </c>
      <c r="B174" s="1">
        <v>5</v>
      </c>
      <c r="C174" s="2">
        <v>77.431496879999997</v>
      </c>
    </row>
    <row r="175" spans="1:3" x14ac:dyDescent="0.45">
      <c r="A175" s="1">
        <v>2014</v>
      </c>
      <c r="B175" s="1">
        <v>6</v>
      </c>
      <c r="C175" s="2">
        <v>105.80551560000001</v>
      </c>
    </row>
    <row r="176" spans="1:3" x14ac:dyDescent="0.45">
      <c r="A176" s="1">
        <v>2014</v>
      </c>
      <c r="B176" s="1">
        <v>7</v>
      </c>
      <c r="C176" s="2">
        <v>94.600665059999997</v>
      </c>
    </row>
    <row r="177" spans="1:3" x14ac:dyDescent="0.45">
      <c r="A177" s="1">
        <v>2014</v>
      </c>
      <c r="B177" s="1">
        <v>8</v>
      </c>
      <c r="C177" s="2">
        <v>77.599319769999994</v>
      </c>
    </row>
    <row r="178" spans="1:3" x14ac:dyDescent="0.45">
      <c r="A178" s="1">
        <v>2014</v>
      </c>
      <c r="B178" s="1">
        <v>9</v>
      </c>
      <c r="C178" s="2">
        <v>107.9098285</v>
      </c>
    </row>
    <row r="179" spans="1:3" x14ac:dyDescent="0.45">
      <c r="A179" s="1">
        <v>2014</v>
      </c>
      <c r="B179" s="1">
        <v>10</v>
      </c>
      <c r="C179" s="2">
        <v>99.813898640000005</v>
      </c>
    </row>
    <row r="180" spans="1:3" x14ac:dyDescent="0.45">
      <c r="A180" s="1">
        <v>2014</v>
      </c>
      <c r="B180" s="1">
        <v>11</v>
      </c>
      <c r="C180" s="2">
        <v>120.1338512</v>
      </c>
    </row>
    <row r="181" spans="1:3" x14ac:dyDescent="0.45">
      <c r="A181" s="1">
        <v>2014</v>
      </c>
      <c r="B181" s="1">
        <v>12</v>
      </c>
      <c r="C181" s="2">
        <v>58.899236170000002</v>
      </c>
    </row>
    <row r="182" spans="1:3" x14ac:dyDescent="0.45">
      <c r="A182" s="1">
        <v>2015</v>
      </c>
      <c r="B182" s="1">
        <v>1</v>
      </c>
      <c r="C182" s="2">
        <v>98.034933719999998</v>
      </c>
    </row>
    <row r="183" spans="1:3" x14ac:dyDescent="0.45">
      <c r="A183" s="1">
        <v>2015</v>
      </c>
      <c r="B183" s="1">
        <v>2</v>
      </c>
      <c r="C183" s="2">
        <v>95.111939730000003</v>
      </c>
    </row>
    <row r="184" spans="1:3" x14ac:dyDescent="0.45">
      <c r="A184" s="1">
        <v>2015</v>
      </c>
      <c r="B184" s="1">
        <v>3</v>
      </c>
      <c r="C184" s="2">
        <v>116.26565100000001</v>
      </c>
    </row>
    <row r="185" spans="1:3" x14ac:dyDescent="0.45">
      <c r="A185" s="1">
        <v>2015</v>
      </c>
      <c r="B185" s="1">
        <v>4</v>
      </c>
      <c r="C185" s="2">
        <v>63.939070569999998</v>
      </c>
    </row>
    <row r="186" spans="1:3" x14ac:dyDescent="0.45">
      <c r="A186" s="1">
        <v>2015</v>
      </c>
      <c r="B186" s="1">
        <v>5</v>
      </c>
      <c r="C186" s="2">
        <v>68.250765759999993</v>
      </c>
    </row>
    <row r="187" spans="1:3" x14ac:dyDescent="0.45">
      <c r="A187" s="1">
        <v>2015</v>
      </c>
      <c r="B187" s="1">
        <v>6</v>
      </c>
      <c r="C187" s="2">
        <v>95.536249359999999</v>
      </c>
    </row>
    <row r="188" spans="1:3" x14ac:dyDescent="0.45">
      <c r="A188" s="1">
        <v>2015</v>
      </c>
      <c r="B188" s="1">
        <v>7</v>
      </c>
      <c r="C188" s="2">
        <v>133.63952019999999</v>
      </c>
    </row>
    <row r="189" spans="1:3" x14ac:dyDescent="0.45">
      <c r="A189" s="1">
        <v>2015</v>
      </c>
      <c r="B189" s="1">
        <v>8</v>
      </c>
      <c r="C189" s="2">
        <v>60.205907719999999</v>
      </c>
    </row>
    <row r="190" spans="1:3" x14ac:dyDescent="0.45">
      <c r="A190" s="1">
        <v>2015</v>
      </c>
      <c r="B190" s="1">
        <v>9</v>
      </c>
      <c r="C190" s="2">
        <v>96.430615470000006</v>
      </c>
    </row>
    <row r="191" spans="1:3" x14ac:dyDescent="0.45">
      <c r="A191" s="1">
        <v>2015</v>
      </c>
      <c r="B191" s="1">
        <v>10</v>
      </c>
      <c r="C191" s="2">
        <v>87.339764990000006</v>
      </c>
    </row>
    <row r="192" spans="1:3" x14ac:dyDescent="0.45">
      <c r="A192" s="1">
        <v>2015</v>
      </c>
      <c r="B192" s="1">
        <v>11</v>
      </c>
      <c r="C192" s="2">
        <v>96.078010090000006</v>
      </c>
    </row>
    <row r="193" spans="1:3" x14ac:dyDescent="0.45">
      <c r="A193" s="1">
        <v>2015</v>
      </c>
      <c r="B193" s="1">
        <v>12</v>
      </c>
      <c r="C193" s="2">
        <v>94.538065070000002</v>
      </c>
    </row>
    <row r="194" spans="1:3" x14ac:dyDescent="0.45">
      <c r="A194" s="1">
        <v>2016</v>
      </c>
      <c r="B194" s="1">
        <v>1</v>
      </c>
      <c r="C194" s="2">
        <v>127.4782714</v>
      </c>
    </row>
    <row r="195" spans="1:3" x14ac:dyDescent="0.45">
      <c r="A195" s="1">
        <v>2016</v>
      </c>
      <c r="B195" s="1">
        <v>2</v>
      </c>
      <c r="C195" s="2">
        <v>108.05523580000001</v>
      </c>
    </row>
    <row r="196" spans="1:3" x14ac:dyDescent="0.45">
      <c r="A196" s="1">
        <v>2016</v>
      </c>
      <c r="B196" s="1">
        <v>3</v>
      </c>
      <c r="C196" s="2">
        <v>155.2279389</v>
      </c>
    </row>
    <row r="197" spans="1:3" x14ac:dyDescent="0.45">
      <c r="A197" s="1">
        <v>2016</v>
      </c>
      <c r="B197" s="1">
        <v>4</v>
      </c>
      <c r="C197" s="2">
        <v>165.2380053</v>
      </c>
    </row>
    <row r="198" spans="1:3" x14ac:dyDescent="0.45">
      <c r="A198" s="1">
        <v>2016</v>
      </c>
      <c r="B198" s="1">
        <v>5</v>
      </c>
      <c r="C198" s="2">
        <v>117.5464314</v>
      </c>
    </row>
    <row r="199" spans="1:3" x14ac:dyDescent="0.45">
      <c r="A199" s="1">
        <v>2016</v>
      </c>
      <c r="B199" s="1">
        <v>6</v>
      </c>
      <c r="C199" s="2">
        <v>131.45701539999999</v>
      </c>
    </row>
    <row r="200" spans="1:3" x14ac:dyDescent="0.45">
      <c r="A200" s="1">
        <v>2016</v>
      </c>
      <c r="B200" s="1">
        <v>7</v>
      </c>
      <c r="C200" s="2">
        <v>112.39947549999999</v>
      </c>
    </row>
    <row r="201" spans="1:3" x14ac:dyDescent="0.45">
      <c r="A201" s="1">
        <v>2016</v>
      </c>
      <c r="B201" s="1">
        <v>8</v>
      </c>
      <c r="C201" s="2">
        <v>116.325771</v>
      </c>
    </row>
    <row r="202" spans="1:3" x14ac:dyDescent="0.45">
      <c r="A202" s="1">
        <v>2016</v>
      </c>
      <c r="B202" s="1">
        <v>9</v>
      </c>
      <c r="C202" s="2">
        <v>147.56455260000001</v>
      </c>
    </row>
    <row r="203" spans="1:3" x14ac:dyDescent="0.45">
      <c r="A203" s="1">
        <v>2016</v>
      </c>
      <c r="B203" s="1">
        <v>10</v>
      </c>
      <c r="C203" s="2">
        <v>106.809263</v>
      </c>
    </row>
    <row r="204" spans="1:3" x14ac:dyDescent="0.45">
      <c r="A204" s="1">
        <v>2016</v>
      </c>
      <c r="B204" s="1">
        <v>11</v>
      </c>
      <c r="C204" s="2">
        <v>133.09709269999999</v>
      </c>
    </row>
    <row r="205" spans="1:3" x14ac:dyDescent="0.45">
      <c r="A205" s="1">
        <v>2016</v>
      </c>
      <c r="B205" s="1">
        <v>12</v>
      </c>
      <c r="C205" s="2">
        <v>130.56736169999999</v>
      </c>
    </row>
    <row r="206" spans="1:3" x14ac:dyDescent="0.45">
      <c r="A206" s="1">
        <v>2017</v>
      </c>
      <c r="B206" s="1">
        <v>1</v>
      </c>
      <c r="C206" s="2">
        <v>306.03749599999998</v>
      </c>
    </row>
    <row r="207" spans="1:3" x14ac:dyDescent="0.45">
      <c r="A207" s="1">
        <v>2017</v>
      </c>
      <c r="B207" s="1">
        <v>2</v>
      </c>
      <c r="C207" s="2">
        <v>176.39958050000001</v>
      </c>
    </row>
    <row r="208" spans="1:3" x14ac:dyDescent="0.45">
      <c r="A208" s="1">
        <v>2017</v>
      </c>
      <c r="B208" s="1">
        <v>3</v>
      </c>
      <c r="C208" s="2">
        <v>349.05313289999998</v>
      </c>
    </row>
    <row r="209" spans="1:3" x14ac:dyDescent="0.45">
      <c r="A209" s="1">
        <v>2017</v>
      </c>
      <c r="B209" s="1">
        <v>4</v>
      </c>
      <c r="C209" s="2">
        <v>174.19277120000001</v>
      </c>
    </row>
    <row r="210" spans="1:3" x14ac:dyDescent="0.45">
      <c r="A210" s="1">
        <v>2017</v>
      </c>
      <c r="B210" s="1">
        <v>5</v>
      </c>
      <c r="C210" s="2">
        <v>130.75535189999999</v>
      </c>
    </row>
    <row r="211" spans="1:3" x14ac:dyDescent="0.45">
      <c r="A211" s="1">
        <v>2017</v>
      </c>
      <c r="B211" s="1">
        <v>6</v>
      </c>
      <c r="C211" s="2">
        <v>227.65972830000001</v>
      </c>
    </row>
    <row r="212" spans="1:3" x14ac:dyDescent="0.45">
      <c r="A212" s="1">
        <v>2017</v>
      </c>
      <c r="B212" s="1">
        <v>7</v>
      </c>
      <c r="C212" s="2">
        <v>228.24149249999999</v>
      </c>
    </row>
    <row r="213" spans="1:3" x14ac:dyDescent="0.45">
      <c r="A213" s="1">
        <v>2017</v>
      </c>
      <c r="B213" s="1">
        <v>8</v>
      </c>
      <c r="C213" s="2">
        <v>164.68483280000001</v>
      </c>
    </row>
    <row r="214" spans="1:3" x14ac:dyDescent="0.45">
      <c r="A214" s="1">
        <v>2017</v>
      </c>
      <c r="B214" s="1">
        <v>9</v>
      </c>
      <c r="C214" s="2">
        <v>206.38444920000001</v>
      </c>
    </row>
    <row r="215" spans="1:3" x14ac:dyDescent="0.45">
      <c r="A215" s="1">
        <v>2017</v>
      </c>
      <c r="B215" s="1">
        <v>10</v>
      </c>
      <c r="C215" s="2">
        <v>142.533602</v>
      </c>
    </row>
    <row r="216" spans="1:3" x14ac:dyDescent="0.45">
      <c r="A216" s="1">
        <v>2017</v>
      </c>
      <c r="B216" s="1">
        <v>11</v>
      </c>
      <c r="C216" s="2">
        <v>206.03775880000001</v>
      </c>
    </row>
    <row r="217" spans="1:3" x14ac:dyDescent="0.45">
      <c r="A217" s="1">
        <v>2017</v>
      </c>
      <c r="B217" s="1">
        <v>12</v>
      </c>
      <c r="C217" s="2">
        <v>167.6842327</v>
      </c>
    </row>
    <row r="218" spans="1:3" x14ac:dyDescent="0.45">
      <c r="A218" s="1">
        <v>2018</v>
      </c>
      <c r="B218" s="1">
        <v>1</v>
      </c>
      <c r="C218" s="2">
        <v>265.07960869999999</v>
      </c>
    </row>
    <row r="219" spans="1:3" x14ac:dyDescent="0.45">
      <c r="A219" s="1">
        <v>2018</v>
      </c>
      <c r="B219" s="1">
        <v>2</v>
      </c>
      <c r="C219" s="2">
        <v>149.60215199999999</v>
      </c>
    </row>
    <row r="220" spans="1:3" x14ac:dyDescent="0.45">
      <c r="A220" s="1">
        <v>2018</v>
      </c>
      <c r="B220" s="1">
        <v>3</v>
      </c>
      <c r="C220" s="2">
        <v>254.1363255</v>
      </c>
    </row>
    <row r="221" spans="1:3" x14ac:dyDescent="0.45">
      <c r="A221" s="1">
        <v>2018</v>
      </c>
      <c r="B221" s="1">
        <v>4</v>
      </c>
      <c r="C221" s="2">
        <v>241.73935700000001</v>
      </c>
    </row>
    <row r="222" spans="1:3" x14ac:dyDescent="0.45">
      <c r="A222" s="1">
        <v>2018</v>
      </c>
      <c r="B222" s="1">
        <v>5</v>
      </c>
      <c r="C222" s="2">
        <v>210.7990925</v>
      </c>
    </row>
    <row r="223" spans="1:3" x14ac:dyDescent="0.45">
      <c r="A223" s="1">
        <v>2018</v>
      </c>
      <c r="B223" s="1">
        <v>6</v>
      </c>
      <c r="C223" s="2">
        <v>203.08928209999999</v>
      </c>
    </row>
    <row r="224" spans="1:3" x14ac:dyDescent="0.45">
      <c r="A224" s="1">
        <v>2018</v>
      </c>
      <c r="B224" s="1">
        <v>7</v>
      </c>
      <c r="C224" s="2">
        <v>395.67206010000001</v>
      </c>
    </row>
    <row r="225" spans="1:4" x14ac:dyDescent="0.45">
      <c r="A225" s="1">
        <v>2018</v>
      </c>
      <c r="B225" s="1">
        <v>8</v>
      </c>
      <c r="C225" s="2">
        <v>269.47653439999999</v>
      </c>
    </row>
    <row r="226" spans="1:4" x14ac:dyDescent="0.45">
      <c r="A226" s="1">
        <v>2018</v>
      </c>
      <c r="B226" s="1">
        <v>9</v>
      </c>
      <c r="C226" s="2">
        <v>314.08770320000002</v>
      </c>
    </row>
    <row r="227" spans="1:4" x14ac:dyDescent="0.45">
      <c r="A227" s="1">
        <v>2018</v>
      </c>
      <c r="B227" s="1">
        <v>10</v>
      </c>
      <c r="C227" s="2">
        <v>343.37034940000001</v>
      </c>
      <c r="D227" s="3"/>
    </row>
    <row r="228" spans="1:4" x14ac:dyDescent="0.45">
      <c r="A228" s="1">
        <v>2018</v>
      </c>
      <c r="B228" s="1">
        <v>11</v>
      </c>
      <c r="C228" s="2">
        <v>438.23589720000001</v>
      </c>
      <c r="D228" s="3"/>
    </row>
    <row r="229" spans="1:4" x14ac:dyDescent="0.45">
      <c r="A229" s="1">
        <v>2018</v>
      </c>
      <c r="B229" s="1">
        <v>12</v>
      </c>
      <c r="C229" s="2">
        <v>248.4691029</v>
      </c>
    </row>
    <row r="230" spans="1:4" x14ac:dyDescent="0.45">
      <c r="A230" s="1">
        <v>2019</v>
      </c>
      <c r="B230" s="1">
        <v>1</v>
      </c>
      <c r="C230" s="2">
        <v>288.09946849856198</v>
      </c>
    </row>
    <row r="231" spans="1:4" x14ac:dyDescent="0.45">
      <c r="A231" s="1">
        <v>2019</v>
      </c>
      <c r="B231" s="1">
        <v>2</v>
      </c>
      <c r="C231" s="2">
        <v>239.98644436261799</v>
      </c>
      <c r="D231" s="3"/>
    </row>
    <row r="232" spans="1:4" x14ac:dyDescent="0.45">
      <c r="A232" s="1">
        <v>2019</v>
      </c>
      <c r="B232" s="1">
        <v>3</v>
      </c>
      <c r="C232" s="2">
        <v>411.15006426645402</v>
      </c>
    </row>
    <row r="233" spans="1:4" x14ac:dyDescent="0.45">
      <c r="A233" s="1">
        <v>2019</v>
      </c>
      <c r="B233" s="1">
        <v>4</v>
      </c>
      <c r="C233" s="2">
        <v>319.41476448201303</v>
      </c>
      <c r="D233" s="3"/>
    </row>
    <row r="234" spans="1:4" x14ac:dyDescent="0.45">
      <c r="A234" s="1">
        <v>2019</v>
      </c>
      <c r="B234" s="1">
        <v>5</v>
      </c>
      <c r="C234" s="2">
        <v>365.10149999613799</v>
      </c>
    </row>
    <row r="235" spans="1:4" x14ac:dyDescent="0.45">
      <c r="A235" s="1">
        <v>2019</v>
      </c>
      <c r="B235" s="1">
        <v>6</v>
      </c>
      <c r="C235" s="2">
        <v>649.07253581615396</v>
      </c>
    </row>
    <row r="236" spans="1:4" x14ac:dyDescent="0.45">
      <c r="A236" s="1">
        <v>2019</v>
      </c>
      <c r="B236" s="1">
        <v>7</v>
      </c>
      <c r="C236" s="2">
        <v>375.902337503833</v>
      </c>
    </row>
    <row r="237" spans="1:4" x14ac:dyDescent="0.45">
      <c r="A237" s="1">
        <v>2019</v>
      </c>
      <c r="B237" s="1">
        <v>8</v>
      </c>
      <c r="C237" s="2">
        <v>395.98579905966602</v>
      </c>
    </row>
    <row r="238" spans="1:4" x14ac:dyDescent="0.45">
      <c r="A238" s="1">
        <v>2019</v>
      </c>
      <c r="B238" s="1">
        <v>9</v>
      </c>
      <c r="C238" s="2">
        <v>347.394796595017</v>
      </c>
    </row>
    <row r="239" spans="1:4" x14ac:dyDescent="0.45">
      <c r="A239" s="1">
        <v>2019</v>
      </c>
      <c r="B239" s="1">
        <v>10</v>
      </c>
      <c r="C239" s="2">
        <v>234.09523247574299</v>
      </c>
    </row>
    <row r="240" spans="1:4" x14ac:dyDescent="0.45">
      <c r="A240" s="1">
        <v>2019</v>
      </c>
      <c r="B240" s="1">
        <v>11</v>
      </c>
      <c r="C240" s="2">
        <v>396.17900028442199</v>
      </c>
    </row>
    <row r="241" spans="1:3" x14ac:dyDescent="0.45">
      <c r="A241" s="1">
        <v>2019</v>
      </c>
      <c r="B241" s="1">
        <v>12</v>
      </c>
      <c r="C241" s="2">
        <v>337.92146503386198</v>
      </c>
    </row>
    <row r="242" spans="1:3" x14ac:dyDescent="0.45">
      <c r="A242" s="1">
        <v>2020</v>
      </c>
      <c r="B242" s="1">
        <v>1</v>
      </c>
      <c r="C242" s="2">
        <v>250.32190350095601</v>
      </c>
    </row>
    <row r="243" spans="1:3" x14ac:dyDescent="0.45">
      <c r="A243" s="1">
        <v>2020</v>
      </c>
      <c r="B243" s="1">
        <v>2</v>
      </c>
      <c r="C243" s="2">
        <v>195.70616937367399</v>
      </c>
    </row>
    <row r="244" spans="1:3" x14ac:dyDescent="0.45">
      <c r="A244" s="1">
        <v>2020</v>
      </c>
      <c r="B244" s="1">
        <v>3</v>
      </c>
      <c r="C244" s="2">
        <v>219.40250898034799</v>
      </c>
    </row>
    <row r="245" spans="1:3" x14ac:dyDescent="0.45">
      <c r="A245" s="1">
        <v>2020</v>
      </c>
      <c r="B245" s="1">
        <v>4</v>
      </c>
      <c r="C245" s="2">
        <v>328.80540030011502</v>
      </c>
    </row>
    <row r="246" spans="1:3" x14ac:dyDescent="0.45">
      <c r="A246" s="1">
        <v>2020</v>
      </c>
      <c r="B246" s="1">
        <v>5</v>
      </c>
      <c r="C246" s="2">
        <v>501.33444442373002</v>
      </c>
    </row>
    <row r="247" spans="1:3" x14ac:dyDescent="0.45">
      <c r="A247" s="1">
        <v>2020</v>
      </c>
      <c r="B247" s="1">
        <v>6</v>
      </c>
      <c r="C247" s="2">
        <v>421.64111093387902</v>
      </c>
    </row>
    <row r="248" spans="1:3" x14ac:dyDescent="0.45">
      <c r="A248" s="1">
        <v>2020</v>
      </c>
      <c r="B248" s="1">
        <v>7</v>
      </c>
      <c r="C248" s="2">
        <v>324.66256617053398</v>
      </c>
    </row>
    <row r="249" spans="1:3" x14ac:dyDescent="0.45">
      <c r="A249" s="1">
        <v>2020</v>
      </c>
      <c r="B249" s="1">
        <v>8</v>
      </c>
      <c r="C249" s="2">
        <v>451.63108785106903</v>
      </c>
    </row>
    <row r="250" spans="1:3" x14ac:dyDescent="0.45">
      <c r="A250" s="1">
        <v>2020</v>
      </c>
      <c r="B250" s="1">
        <v>9</v>
      </c>
      <c r="C250" s="2">
        <v>493.40203970561902</v>
      </c>
    </row>
    <row r="251" spans="1:3" x14ac:dyDescent="0.45">
      <c r="A251" s="1">
        <v>2020</v>
      </c>
      <c r="B251" s="1">
        <v>10</v>
      </c>
      <c r="C251" s="2">
        <v>396.79674987595001</v>
      </c>
    </row>
    <row r="252" spans="1:3" x14ac:dyDescent="0.45">
      <c r="A252" s="1">
        <v>2020</v>
      </c>
      <c r="B252" s="1">
        <v>11</v>
      </c>
      <c r="C252" s="2">
        <v>661.82804828748999</v>
      </c>
    </row>
    <row r="253" spans="1:3" x14ac:dyDescent="0.45">
      <c r="A253" s="1">
        <v>2020</v>
      </c>
      <c r="B253" s="1">
        <v>12</v>
      </c>
      <c r="C253" s="2">
        <v>439.12363543021701</v>
      </c>
    </row>
    <row r="254" spans="1:3" x14ac:dyDescent="0.45">
      <c r="A254" s="1">
        <v>2021</v>
      </c>
      <c r="B254" s="1">
        <v>1</v>
      </c>
      <c r="C254" s="2">
        <v>378.35705309334003</v>
      </c>
    </row>
    <row r="255" spans="1:3" x14ac:dyDescent="0.45">
      <c r="A255" s="1">
        <v>2021</v>
      </c>
      <c r="B255" s="1">
        <v>2</v>
      </c>
      <c r="C255" s="2">
        <v>237.408613576867</v>
      </c>
    </row>
    <row r="256" spans="1:3" x14ac:dyDescent="0.45">
      <c r="A256" s="1">
        <v>2021</v>
      </c>
      <c r="B256" s="1">
        <v>3</v>
      </c>
      <c r="C256" s="2">
        <v>302.30058172502999</v>
      </c>
    </row>
    <row r="257" spans="1:3" x14ac:dyDescent="0.45">
      <c r="A257" s="1">
        <v>2021</v>
      </c>
      <c r="B257" s="1">
        <v>4</v>
      </c>
      <c r="C257" s="2">
        <v>289.63003357167503</v>
      </c>
    </row>
    <row r="258" spans="1:3" x14ac:dyDescent="0.45">
      <c r="A258" s="1">
        <v>2021</v>
      </c>
      <c r="B258" s="1">
        <v>5</v>
      </c>
      <c r="C258" s="2">
        <v>216.860559066636</v>
      </c>
    </row>
    <row r="259" spans="1:3" x14ac:dyDescent="0.45">
      <c r="A259" s="1">
        <v>2021</v>
      </c>
      <c r="B259" s="1">
        <v>6</v>
      </c>
      <c r="C259" s="2">
        <v>219.76280479005101</v>
      </c>
    </row>
    <row r="260" spans="1:3" x14ac:dyDescent="0.45">
      <c r="A260" s="1">
        <v>2021</v>
      </c>
      <c r="B260" s="1">
        <v>7</v>
      </c>
      <c r="C260" s="2">
        <v>227.924511338185</v>
      </c>
    </row>
    <row r="261" spans="1:3" x14ac:dyDescent="0.45">
      <c r="A261" s="1">
        <v>2021</v>
      </c>
      <c r="B261" s="1">
        <v>8</v>
      </c>
      <c r="C261" s="2">
        <v>294.827804953211</v>
      </c>
    </row>
    <row r="262" spans="1:3" x14ac:dyDescent="0.45">
      <c r="A262" s="1">
        <v>2021</v>
      </c>
      <c r="B262" s="1">
        <v>9</v>
      </c>
      <c r="C262" s="2">
        <v>274.950023143039</v>
      </c>
    </row>
    <row r="263" spans="1:3" x14ac:dyDescent="0.45">
      <c r="A263" s="1">
        <v>2021</v>
      </c>
      <c r="B263" s="1">
        <v>10</v>
      </c>
      <c r="C263" s="2">
        <v>248.47363533726801</v>
      </c>
    </row>
    <row r="264" spans="1:3" x14ac:dyDescent="0.45">
      <c r="A264" s="1">
        <v>2021</v>
      </c>
      <c r="B264" s="1">
        <v>11</v>
      </c>
      <c r="C264" s="2">
        <v>329.06939099489603</v>
      </c>
    </row>
    <row r="265" spans="1:3" x14ac:dyDescent="0.45">
      <c r="A265" s="1">
        <v>2021</v>
      </c>
      <c r="B265" s="1">
        <v>12</v>
      </c>
      <c r="C265" s="2">
        <v>344.003352178407</v>
      </c>
    </row>
    <row r="266" spans="1:3" x14ac:dyDescent="0.45">
      <c r="A266" s="1">
        <v>2022</v>
      </c>
      <c r="B266" s="1">
        <v>1</v>
      </c>
      <c r="C266" s="2">
        <v>319.07153080770598</v>
      </c>
    </row>
    <row r="267" spans="1:3" x14ac:dyDescent="0.45">
      <c r="A267" s="1">
        <v>2022</v>
      </c>
      <c r="B267" s="1">
        <v>2</v>
      </c>
      <c r="C267" s="2">
        <v>167.08187558450501</v>
      </c>
    </row>
    <row r="268" spans="1:3" x14ac:dyDescent="0.45">
      <c r="A268" s="1">
        <v>2022</v>
      </c>
      <c r="B268" s="1">
        <v>3</v>
      </c>
      <c r="C268" s="2">
        <v>359.005178984309</v>
      </c>
    </row>
    <row r="269" spans="1:3" x14ac:dyDescent="0.45">
      <c r="A269" s="1">
        <v>2022</v>
      </c>
      <c r="B269" s="1">
        <v>4</v>
      </c>
      <c r="C269" s="2">
        <v>337.15378972645698</v>
      </c>
    </row>
    <row r="270" spans="1:3" x14ac:dyDescent="0.45">
      <c r="A270" s="1">
        <v>2022</v>
      </c>
      <c r="B270" s="1">
        <v>5</v>
      </c>
      <c r="C270" s="2">
        <v>386.75024290227202</v>
      </c>
    </row>
    <row r="271" spans="1:3" x14ac:dyDescent="0.45">
      <c r="A271" s="1">
        <v>2022</v>
      </c>
      <c r="B271" s="1">
        <v>6</v>
      </c>
      <c r="C271" s="2">
        <v>328.094950109791</v>
      </c>
    </row>
    <row r="272" spans="1:3" x14ac:dyDescent="0.45">
      <c r="A272" s="1">
        <v>2022</v>
      </c>
      <c r="B272" s="1">
        <v>7</v>
      </c>
      <c r="C272" s="2">
        <v>359.97744242162298</v>
      </c>
    </row>
    <row r="273" spans="1:3" x14ac:dyDescent="0.45">
      <c r="A273" s="1">
        <v>2022</v>
      </c>
      <c r="B273" s="1">
        <v>8</v>
      </c>
      <c r="C273" s="2">
        <v>260.88096695742797</v>
      </c>
    </row>
    <row r="274" spans="1:3" x14ac:dyDescent="0.45">
      <c r="A274" s="1">
        <v>2022</v>
      </c>
      <c r="B274" s="1">
        <v>9</v>
      </c>
      <c r="C274" s="2">
        <v>242.55693639394099</v>
      </c>
    </row>
    <row r="275" spans="1:3" x14ac:dyDescent="0.45">
      <c r="A275" s="1">
        <v>2022</v>
      </c>
      <c r="B275" s="1">
        <v>10</v>
      </c>
      <c r="C275" s="2">
        <v>259.04921480267598</v>
      </c>
    </row>
    <row r="276" spans="1:3" x14ac:dyDescent="0.45">
      <c r="A276" s="1">
        <v>2022</v>
      </c>
      <c r="B276" s="1">
        <v>11</v>
      </c>
      <c r="C276" s="2">
        <v>448.58884579804101</v>
      </c>
    </row>
    <row r="277" spans="1:3" x14ac:dyDescent="0.45">
      <c r="A277" s="1">
        <v>2022</v>
      </c>
      <c r="B277" s="1">
        <v>12</v>
      </c>
      <c r="C277" s="2">
        <v>310.49697994126598</v>
      </c>
    </row>
    <row r="278" spans="1:3" x14ac:dyDescent="0.45">
      <c r="A278" s="1">
        <v>2023</v>
      </c>
      <c r="B278" s="1">
        <v>1</v>
      </c>
      <c r="C278" s="2">
        <v>275.41359579381998</v>
      </c>
    </row>
    <row r="279" spans="1:3" x14ac:dyDescent="0.45">
      <c r="A279" s="1">
        <v>2023</v>
      </c>
      <c r="B279" s="1">
        <v>2</v>
      </c>
      <c r="C279" s="2">
        <v>364.287677422576</v>
      </c>
    </row>
    <row r="280" spans="1:3" x14ac:dyDescent="0.45">
      <c r="A280" s="1">
        <v>2023</v>
      </c>
      <c r="B280" s="1">
        <v>3</v>
      </c>
      <c r="C280" s="2">
        <v>516.97688983446096</v>
      </c>
    </row>
    <row r="281" spans="1:3" x14ac:dyDescent="0.45">
      <c r="A281" s="1">
        <v>2023</v>
      </c>
      <c r="B281" s="1">
        <v>4</v>
      </c>
      <c r="C281" s="2">
        <v>392.60504655019503</v>
      </c>
    </row>
    <row r="282" spans="1:3" x14ac:dyDescent="0.45">
      <c r="A282" s="1">
        <v>2023</v>
      </c>
      <c r="B282" s="1">
        <v>5</v>
      </c>
      <c r="C282" s="2">
        <v>233.99158100147301</v>
      </c>
    </row>
    <row r="283" spans="1:3" x14ac:dyDescent="0.45">
      <c r="A283" s="1">
        <v>2023</v>
      </c>
      <c r="B283" s="1">
        <v>6</v>
      </c>
      <c r="C283" s="2">
        <v>290.40762706533798</v>
      </c>
    </row>
    <row r="284" spans="1:3" x14ac:dyDescent="0.45">
      <c r="A284" s="1">
        <v>2023</v>
      </c>
      <c r="B284" s="1">
        <v>7</v>
      </c>
      <c r="C284" s="2">
        <v>233.74824706856799</v>
      </c>
    </row>
    <row r="285" spans="1:3" x14ac:dyDescent="0.45">
      <c r="A285" s="1">
        <v>2023</v>
      </c>
      <c r="B285" s="1">
        <v>8</v>
      </c>
      <c r="C285" s="2">
        <v>227.15005852331501</v>
      </c>
    </row>
    <row r="286" spans="1:3" x14ac:dyDescent="0.45">
      <c r="A286" s="1">
        <v>2023</v>
      </c>
      <c r="B286" s="1">
        <v>9</v>
      </c>
      <c r="C286" s="2">
        <v>249.48481926655899</v>
      </c>
    </row>
    <row r="287" spans="1:3" x14ac:dyDescent="0.45">
      <c r="A287" s="1">
        <v>2023</v>
      </c>
      <c r="B287" s="1">
        <v>10</v>
      </c>
      <c r="C287" s="2">
        <v>160.97952229017801</v>
      </c>
    </row>
    <row r="288" spans="1:3" x14ac:dyDescent="0.45">
      <c r="A288" s="1">
        <v>2023</v>
      </c>
      <c r="B288" s="1">
        <v>11</v>
      </c>
      <c r="C288" s="2">
        <v>229.34597065354399</v>
      </c>
    </row>
    <row r="289" spans="1:3" x14ac:dyDescent="0.45">
      <c r="A289" s="1">
        <v>2023</v>
      </c>
      <c r="B289" s="1">
        <v>12</v>
      </c>
      <c r="C289" s="2">
        <v>312.79411600028902</v>
      </c>
    </row>
    <row r="290" spans="1:3" x14ac:dyDescent="0.45">
      <c r="A290" s="1">
        <v>2024</v>
      </c>
      <c r="B290" s="1">
        <v>1</v>
      </c>
      <c r="C290" s="2">
        <v>356.97471648218999</v>
      </c>
    </row>
    <row r="291" spans="1:3" x14ac:dyDescent="0.45">
      <c r="A291" s="1">
        <v>2024</v>
      </c>
      <c r="B291" s="1">
        <v>2</v>
      </c>
      <c r="C291" s="2">
        <v>170.81800177042101</v>
      </c>
    </row>
    <row r="292" spans="1:3" x14ac:dyDescent="0.45">
      <c r="A292" s="1">
        <v>2024</v>
      </c>
      <c r="B292" s="1">
        <v>3</v>
      </c>
      <c r="C292" s="2">
        <v>242.846612100356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955D3-E271-426E-9FAD-2415F411BCB7}">
  <dimension ref="A1:F292"/>
  <sheetViews>
    <sheetView tabSelected="1" topLeftCell="A280" workbookViewId="0">
      <selection activeCell="C292" sqref="C292"/>
    </sheetView>
  </sheetViews>
  <sheetFormatPr defaultRowHeight="18.5" x14ac:dyDescent="0.45"/>
  <cols>
    <col min="1" max="2" width="8.7109375" style="1"/>
    <col min="3" max="3" width="8.7109375" style="2"/>
  </cols>
  <sheetData>
    <row r="1" spans="1:6" x14ac:dyDescent="0.45">
      <c r="A1" s="1" t="s">
        <v>0</v>
      </c>
      <c r="B1" s="1" t="s">
        <v>1</v>
      </c>
      <c r="C1" s="2" t="s">
        <v>3</v>
      </c>
      <c r="F1" t="s">
        <v>5</v>
      </c>
    </row>
    <row r="2" spans="1:6" x14ac:dyDescent="0.45">
      <c r="A2" s="1">
        <v>2000</v>
      </c>
      <c r="B2" s="1">
        <v>1</v>
      </c>
      <c r="C2" s="2">
        <v>38.246030126845397</v>
      </c>
      <c r="F2" t="s">
        <v>4</v>
      </c>
    </row>
    <row r="3" spans="1:6" x14ac:dyDescent="0.45">
      <c r="A3" s="1">
        <v>2000</v>
      </c>
      <c r="B3" s="1">
        <v>2</v>
      </c>
      <c r="C3" s="2">
        <v>14.723810586388399</v>
      </c>
    </row>
    <row r="4" spans="1:6" x14ac:dyDescent="0.45">
      <c r="A4" s="1">
        <v>2000</v>
      </c>
      <c r="B4" s="1">
        <v>3</v>
      </c>
      <c r="C4" s="2">
        <v>8.9396726270104896</v>
      </c>
    </row>
    <row r="5" spans="1:6" x14ac:dyDescent="0.45">
      <c r="A5" s="1">
        <v>2000</v>
      </c>
      <c r="B5" s="1">
        <v>4</v>
      </c>
      <c r="C5" s="2">
        <v>8.8618880298829907</v>
      </c>
    </row>
    <row r="6" spans="1:6" x14ac:dyDescent="0.45">
      <c r="A6" s="1">
        <v>2000</v>
      </c>
      <c r="B6" s="1">
        <v>5</v>
      </c>
      <c r="C6" s="2">
        <v>0</v>
      </c>
    </row>
    <row r="7" spans="1:6" x14ac:dyDescent="0.45">
      <c r="A7" s="1">
        <v>2000</v>
      </c>
      <c r="B7" s="1">
        <v>6</v>
      </c>
      <c r="C7" s="2">
        <v>17.963814601677701</v>
      </c>
    </row>
    <row r="8" spans="1:6" x14ac:dyDescent="0.45">
      <c r="A8" s="1">
        <v>2000</v>
      </c>
      <c r="B8" s="1">
        <v>7</v>
      </c>
      <c r="C8" s="2">
        <v>37.76371873934</v>
      </c>
    </row>
    <row r="9" spans="1:6" x14ac:dyDescent="0.45">
      <c r="A9" s="1">
        <v>2000</v>
      </c>
      <c r="B9" s="1">
        <v>8</v>
      </c>
      <c r="C9" s="2">
        <v>17.679823732277399</v>
      </c>
    </row>
    <row r="10" spans="1:6" x14ac:dyDescent="0.45">
      <c r="A10" s="1">
        <v>2000</v>
      </c>
      <c r="B10" s="1">
        <v>9</v>
      </c>
      <c r="C10" s="2">
        <v>51.1104792864122</v>
      </c>
    </row>
    <row r="11" spans="1:6" x14ac:dyDescent="0.45">
      <c r="A11" s="1">
        <v>2000</v>
      </c>
      <c r="B11" s="1">
        <v>10</v>
      </c>
      <c r="C11" s="2">
        <v>58.6010293345769</v>
      </c>
    </row>
    <row r="12" spans="1:6" x14ac:dyDescent="0.45">
      <c r="A12" s="1">
        <v>2000</v>
      </c>
      <c r="B12" s="1">
        <v>11</v>
      </c>
      <c r="C12" s="2">
        <v>0</v>
      </c>
    </row>
    <row r="13" spans="1:6" x14ac:dyDescent="0.45">
      <c r="A13" s="1">
        <v>2000</v>
      </c>
      <c r="B13" s="1">
        <v>12</v>
      </c>
      <c r="C13" s="2">
        <v>40.439081837686302</v>
      </c>
    </row>
    <row r="14" spans="1:6" x14ac:dyDescent="0.45">
      <c r="A14" s="1">
        <v>2001</v>
      </c>
      <c r="B14" s="1">
        <v>1</v>
      </c>
      <c r="C14" s="2">
        <v>41.780910417424202</v>
      </c>
    </row>
    <row r="15" spans="1:6" x14ac:dyDescent="0.45">
      <c r="A15" s="1">
        <v>2001</v>
      </c>
      <c r="B15" s="1">
        <v>2</v>
      </c>
      <c r="C15" s="2">
        <v>21.598959800057401</v>
      </c>
    </row>
    <row r="16" spans="1:6" x14ac:dyDescent="0.45">
      <c r="A16" s="1">
        <v>2001</v>
      </c>
      <c r="B16" s="1">
        <v>3</v>
      </c>
      <c r="C16" s="2">
        <v>113.14836863766099</v>
      </c>
    </row>
    <row r="17" spans="1:3" x14ac:dyDescent="0.45">
      <c r="A17" s="1">
        <v>2001</v>
      </c>
      <c r="B17" s="1">
        <v>4</v>
      </c>
      <c r="C17" s="2">
        <v>37.0960073888305</v>
      </c>
    </row>
    <row r="18" spans="1:3" x14ac:dyDescent="0.45">
      <c r="A18" s="1">
        <v>2001</v>
      </c>
      <c r="B18" s="1">
        <v>5</v>
      </c>
      <c r="C18" s="2">
        <v>9.8813429245195596</v>
      </c>
    </row>
    <row r="19" spans="1:3" x14ac:dyDescent="0.45">
      <c r="A19" s="1">
        <v>2001</v>
      </c>
      <c r="B19" s="1">
        <v>6</v>
      </c>
      <c r="C19" s="2">
        <v>46.845991034763102</v>
      </c>
    </row>
    <row r="20" spans="1:3" x14ac:dyDescent="0.45">
      <c r="A20" s="1">
        <v>2001</v>
      </c>
      <c r="B20" s="1">
        <v>7</v>
      </c>
      <c r="C20" s="2">
        <v>54.942107038566</v>
      </c>
    </row>
    <row r="21" spans="1:3" x14ac:dyDescent="0.45">
      <c r="A21" s="1">
        <v>2001</v>
      </c>
      <c r="B21" s="1">
        <v>8</v>
      </c>
      <c r="C21" s="2">
        <v>34.969412238091302</v>
      </c>
    </row>
    <row r="22" spans="1:3" x14ac:dyDescent="0.45">
      <c r="A22" s="1">
        <v>2001</v>
      </c>
      <c r="B22" s="1">
        <v>9</v>
      </c>
      <c r="C22" s="2">
        <v>49.082421952573398</v>
      </c>
    </row>
    <row r="23" spans="1:3" x14ac:dyDescent="0.45">
      <c r="A23" s="1">
        <v>2001</v>
      </c>
      <c r="B23" s="1">
        <v>10</v>
      </c>
      <c r="C23" s="2">
        <v>89.243051661809602</v>
      </c>
    </row>
    <row r="24" spans="1:3" x14ac:dyDescent="0.45">
      <c r="A24" s="1">
        <v>2001</v>
      </c>
      <c r="B24" s="1">
        <v>11</v>
      </c>
      <c r="C24" s="2">
        <v>134.71503205911301</v>
      </c>
    </row>
    <row r="25" spans="1:3" x14ac:dyDescent="0.45">
      <c r="A25" s="1">
        <v>2001</v>
      </c>
      <c r="B25" s="1">
        <v>12</v>
      </c>
      <c r="C25" s="2">
        <v>160.31875176361399</v>
      </c>
    </row>
    <row r="26" spans="1:3" x14ac:dyDescent="0.45">
      <c r="A26" s="1">
        <v>2002</v>
      </c>
      <c r="B26" s="1">
        <v>1</v>
      </c>
      <c r="C26" s="2">
        <v>94.1850151445568</v>
      </c>
    </row>
    <row r="27" spans="1:3" x14ac:dyDescent="0.45">
      <c r="A27" s="1">
        <v>2002</v>
      </c>
      <c r="B27" s="1">
        <v>2</v>
      </c>
      <c r="C27" s="2">
        <v>73.589432687422402</v>
      </c>
    </row>
    <row r="28" spans="1:3" x14ac:dyDescent="0.45">
      <c r="A28" s="1">
        <v>2002</v>
      </c>
      <c r="B28" s="1">
        <v>3</v>
      </c>
      <c r="C28" s="2">
        <v>160.83704865691399</v>
      </c>
    </row>
    <row r="29" spans="1:3" x14ac:dyDescent="0.45">
      <c r="A29" s="1">
        <v>2002</v>
      </c>
      <c r="B29" s="1">
        <v>4</v>
      </c>
      <c r="C29" s="2">
        <v>34.193711846718699</v>
      </c>
    </row>
    <row r="30" spans="1:3" x14ac:dyDescent="0.45">
      <c r="A30" s="1">
        <v>2002</v>
      </c>
      <c r="B30" s="1">
        <v>5</v>
      </c>
      <c r="C30" s="2">
        <v>112.495318354087</v>
      </c>
    </row>
    <row r="31" spans="1:3" x14ac:dyDescent="0.45">
      <c r="A31" s="1">
        <v>2002</v>
      </c>
      <c r="B31" s="1">
        <v>6</v>
      </c>
      <c r="C31" s="2">
        <v>55.800236245158999</v>
      </c>
    </row>
    <row r="32" spans="1:3" x14ac:dyDescent="0.45">
      <c r="A32" s="1">
        <v>2002</v>
      </c>
      <c r="B32" s="1">
        <v>7</v>
      </c>
      <c r="C32" s="2">
        <v>130.052407999991</v>
      </c>
    </row>
    <row r="33" spans="1:3" x14ac:dyDescent="0.45">
      <c r="A33" s="1">
        <v>2002</v>
      </c>
      <c r="B33" s="1">
        <v>8</v>
      </c>
      <c r="C33" s="2">
        <v>39.102187703073298</v>
      </c>
    </row>
    <row r="34" spans="1:3" x14ac:dyDescent="0.45">
      <c r="A34" s="1">
        <v>2002</v>
      </c>
      <c r="B34" s="1">
        <v>9</v>
      </c>
      <c r="C34" s="2">
        <v>95.952291766961693</v>
      </c>
    </row>
    <row r="35" spans="1:3" x14ac:dyDescent="0.45">
      <c r="A35" s="1">
        <v>2002</v>
      </c>
      <c r="B35" s="1">
        <v>10</v>
      </c>
      <c r="C35" s="2">
        <v>129.203737723258</v>
      </c>
    </row>
    <row r="36" spans="1:3" x14ac:dyDescent="0.45">
      <c r="A36" s="1">
        <v>2002</v>
      </c>
      <c r="B36" s="1">
        <v>11</v>
      </c>
      <c r="C36" s="2">
        <v>37.835624321664902</v>
      </c>
    </row>
    <row r="37" spans="1:3" x14ac:dyDescent="0.45">
      <c r="A37" s="1">
        <v>2002</v>
      </c>
      <c r="B37" s="1">
        <v>12</v>
      </c>
      <c r="C37" s="2">
        <v>143.06419691056601</v>
      </c>
    </row>
    <row r="38" spans="1:3" x14ac:dyDescent="0.45">
      <c r="A38" s="1">
        <v>2003</v>
      </c>
      <c r="B38" s="1">
        <v>1</v>
      </c>
      <c r="C38" s="2">
        <v>46.278045506717</v>
      </c>
    </row>
    <row r="39" spans="1:3" x14ac:dyDescent="0.45">
      <c r="A39" s="1">
        <v>2003</v>
      </c>
      <c r="B39" s="1">
        <v>2</v>
      </c>
      <c r="C39" s="2">
        <v>18.700036511582599</v>
      </c>
    </row>
    <row r="40" spans="1:3" x14ac:dyDescent="0.45">
      <c r="A40" s="1">
        <v>2003</v>
      </c>
      <c r="B40" s="1">
        <v>3</v>
      </c>
      <c r="C40" s="2">
        <v>80.375153500416502</v>
      </c>
    </row>
    <row r="41" spans="1:3" x14ac:dyDescent="0.45">
      <c r="A41" s="1">
        <v>2003</v>
      </c>
      <c r="B41" s="1">
        <v>4</v>
      </c>
      <c r="C41" s="2">
        <v>92.670181093909306</v>
      </c>
    </row>
    <row r="42" spans="1:3" x14ac:dyDescent="0.45">
      <c r="A42" s="1">
        <v>2003</v>
      </c>
      <c r="B42" s="1">
        <v>5</v>
      </c>
      <c r="C42" s="2">
        <v>65.141617109459702</v>
      </c>
    </row>
    <row r="43" spans="1:3" x14ac:dyDescent="0.45">
      <c r="A43" s="1">
        <v>2003</v>
      </c>
      <c r="B43" s="1">
        <v>6</v>
      </c>
      <c r="C43" s="2">
        <v>7.0326894402375997</v>
      </c>
    </row>
    <row r="44" spans="1:3" x14ac:dyDescent="0.45">
      <c r="A44" s="1">
        <v>2003</v>
      </c>
      <c r="B44" s="1">
        <v>7</v>
      </c>
      <c r="C44" s="2">
        <v>39.0067310312497</v>
      </c>
    </row>
    <row r="45" spans="1:3" x14ac:dyDescent="0.45">
      <c r="A45" s="1">
        <v>2003</v>
      </c>
      <c r="B45" s="1">
        <v>8</v>
      </c>
      <c r="C45" s="2">
        <v>47.470939229986698</v>
      </c>
    </row>
    <row r="46" spans="1:3" x14ac:dyDescent="0.45">
      <c r="A46" s="1">
        <v>2003</v>
      </c>
      <c r="B46" s="1">
        <v>9</v>
      </c>
      <c r="C46" s="2">
        <v>29.308895868616101</v>
      </c>
    </row>
    <row r="47" spans="1:3" x14ac:dyDescent="0.45">
      <c r="A47" s="1">
        <v>2003</v>
      </c>
      <c r="B47" s="1">
        <v>10</v>
      </c>
      <c r="C47" s="2">
        <v>76.159261384972297</v>
      </c>
    </row>
    <row r="48" spans="1:3" x14ac:dyDescent="0.45">
      <c r="A48" s="1">
        <v>2003</v>
      </c>
      <c r="B48" s="1">
        <v>11</v>
      </c>
      <c r="C48" s="2">
        <v>40.954397537313199</v>
      </c>
    </row>
    <row r="49" spans="1:3" x14ac:dyDescent="0.45">
      <c r="A49" s="1">
        <v>2003</v>
      </c>
      <c r="B49" s="1">
        <v>12</v>
      </c>
      <c r="C49" s="2">
        <v>49.095462732718701</v>
      </c>
    </row>
    <row r="50" spans="1:3" x14ac:dyDescent="0.45">
      <c r="A50" s="1">
        <v>2004</v>
      </c>
      <c r="B50" s="1">
        <v>1</v>
      </c>
      <c r="C50" s="2">
        <v>44.452882119080201</v>
      </c>
    </row>
    <row r="51" spans="1:3" x14ac:dyDescent="0.45">
      <c r="A51" s="1">
        <v>2004</v>
      </c>
      <c r="B51" s="1">
        <v>2</v>
      </c>
      <c r="C51" s="2">
        <v>53.2676414137918</v>
      </c>
    </row>
    <row r="52" spans="1:3" x14ac:dyDescent="0.45">
      <c r="A52" s="1">
        <v>2004</v>
      </c>
      <c r="B52" s="1">
        <v>3</v>
      </c>
      <c r="C52" s="2">
        <v>44.585122779058203</v>
      </c>
    </row>
    <row r="53" spans="1:3" x14ac:dyDescent="0.45">
      <c r="A53" s="1">
        <v>2004</v>
      </c>
      <c r="B53" s="1">
        <v>4</v>
      </c>
      <c r="C53" s="2">
        <v>50.371178244628098</v>
      </c>
    </row>
    <row r="54" spans="1:3" x14ac:dyDescent="0.45">
      <c r="A54" s="1">
        <v>2004</v>
      </c>
      <c r="B54" s="1">
        <v>5</v>
      </c>
      <c r="C54" s="2">
        <v>37.5348796329748</v>
      </c>
    </row>
    <row r="55" spans="1:3" x14ac:dyDescent="0.45">
      <c r="A55" s="1">
        <v>2004</v>
      </c>
      <c r="B55" s="1">
        <v>6</v>
      </c>
      <c r="C55" s="2">
        <v>58.6420614887722</v>
      </c>
    </row>
    <row r="56" spans="1:3" x14ac:dyDescent="0.45">
      <c r="A56" s="1">
        <v>2004</v>
      </c>
      <c r="B56" s="1">
        <v>7</v>
      </c>
      <c r="C56" s="2">
        <v>13.2670647500178</v>
      </c>
    </row>
    <row r="57" spans="1:3" x14ac:dyDescent="0.45">
      <c r="A57" s="1">
        <v>2004</v>
      </c>
      <c r="B57" s="1">
        <v>8</v>
      </c>
      <c r="C57" s="2">
        <v>0</v>
      </c>
    </row>
    <row r="58" spans="1:3" x14ac:dyDescent="0.45">
      <c r="A58" s="1">
        <v>2004</v>
      </c>
      <c r="B58" s="1">
        <v>9</v>
      </c>
      <c r="C58" s="2">
        <v>54.692577010203898</v>
      </c>
    </row>
    <row r="59" spans="1:3" x14ac:dyDescent="0.45">
      <c r="A59" s="1">
        <v>2004</v>
      </c>
      <c r="B59" s="1">
        <v>10</v>
      </c>
      <c r="C59" s="2">
        <v>58.802203119996697</v>
      </c>
    </row>
    <row r="60" spans="1:3" x14ac:dyDescent="0.45">
      <c r="A60" s="1">
        <v>2004</v>
      </c>
      <c r="B60" s="1">
        <v>11</v>
      </c>
      <c r="C60" s="2">
        <v>41.851934029107703</v>
      </c>
    </row>
    <row r="61" spans="1:3" x14ac:dyDescent="0.45">
      <c r="A61" s="1">
        <v>2004</v>
      </c>
      <c r="B61" s="1">
        <v>12</v>
      </c>
      <c r="C61" s="2">
        <v>54.440518181869002</v>
      </c>
    </row>
    <row r="62" spans="1:3" x14ac:dyDescent="0.45">
      <c r="A62" s="1">
        <v>2005</v>
      </c>
      <c r="B62" s="1">
        <v>1</v>
      </c>
      <c r="C62" s="2">
        <v>39.554855506918699</v>
      </c>
    </row>
    <row r="63" spans="1:3" x14ac:dyDescent="0.45">
      <c r="A63" s="1">
        <v>2005</v>
      </c>
      <c r="B63" s="1">
        <v>2</v>
      </c>
      <c r="C63" s="2">
        <v>42.098749412956501</v>
      </c>
    </row>
    <row r="64" spans="1:3" x14ac:dyDescent="0.45">
      <c r="A64" s="1">
        <v>2005</v>
      </c>
      <c r="B64" s="1">
        <v>3</v>
      </c>
      <c r="C64" s="2">
        <v>52.884774642642299</v>
      </c>
    </row>
    <row r="65" spans="1:3" x14ac:dyDescent="0.45">
      <c r="A65" s="1">
        <v>2005</v>
      </c>
      <c r="B65" s="1">
        <v>4</v>
      </c>
      <c r="C65" s="2">
        <v>35.733353434602598</v>
      </c>
    </row>
    <row r="66" spans="1:3" x14ac:dyDescent="0.45">
      <c r="A66" s="1">
        <v>2005</v>
      </c>
      <c r="B66" s="1">
        <v>5</v>
      </c>
      <c r="C66" s="2">
        <v>0</v>
      </c>
    </row>
    <row r="67" spans="1:3" x14ac:dyDescent="0.45">
      <c r="A67" s="1">
        <v>2005</v>
      </c>
      <c r="B67" s="1">
        <v>6</v>
      </c>
      <c r="C67" s="2">
        <v>16.1207211306746</v>
      </c>
    </row>
    <row r="68" spans="1:3" x14ac:dyDescent="0.45">
      <c r="A68" s="1">
        <v>2005</v>
      </c>
      <c r="B68" s="1">
        <v>7</v>
      </c>
      <c r="C68" s="2">
        <v>59.573000437728801</v>
      </c>
    </row>
    <row r="69" spans="1:3" x14ac:dyDescent="0.45">
      <c r="A69" s="1">
        <v>2005</v>
      </c>
      <c r="B69" s="1">
        <v>8</v>
      </c>
      <c r="C69" s="2">
        <v>18.6343044818035</v>
      </c>
    </row>
    <row r="70" spans="1:3" x14ac:dyDescent="0.45">
      <c r="A70" s="1">
        <v>2005</v>
      </c>
      <c r="B70" s="1">
        <v>9</v>
      </c>
      <c r="C70" s="2">
        <v>50.698005848666</v>
      </c>
    </row>
    <row r="71" spans="1:3" x14ac:dyDescent="0.45">
      <c r="A71" s="1">
        <v>2005</v>
      </c>
      <c r="B71" s="1">
        <v>10</v>
      </c>
      <c r="C71" s="2">
        <v>123.155281293391</v>
      </c>
    </row>
    <row r="72" spans="1:3" x14ac:dyDescent="0.45">
      <c r="A72" s="1">
        <v>2005</v>
      </c>
      <c r="B72" s="1">
        <v>11</v>
      </c>
      <c r="C72" s="2">
        <v>43.187569428494598</v>
      </c>
    </row>
    <row r="73" spans="1:3" x14ac:dyDescent="0.45">
      <c r="A73" s="1">
        <v>2005</v>
      </c>
      <c r="B73" s="1">
        <v>12</v>
      </c>
      <c r="C73" s="2">
        <v>65.768191232883495</v>
      </c>
    </row>
    <row r="74" spans="1:3" x14ac:dyDescent="0.45">
      <c r="A74" s="1">
        <v>2006</v>
      </c>
      <c r="B74" s="1">
        <v>1</v>
      </c>
      <c r="C74" s="2">
        <v>59.141011913306798</v>
      </c>
    </row>
    <row r="75" spans="1:3" x14ac:dyDescent="0.45">
      <c r="A75" s="1">
        <v>2006</v>
      </c>
      <c r="B75" s="1">
        <v>2</v>
      </c>
      <c r="C75" s="2">
        <v>44.098365348201298</v>
      </c>
    </row>
    <row r="76" spans="1:3" x14ac:dyDescent="0.45">
      <c r="A76" s="1">
        <v>2006</v>
      </c>
      <c r="B76" s="1">
        <v>3</v>
      </c>
      <c r="C76" s="2">
        <v>77.772099664371197</v>
      </c>
    </row>
    <row r="77" spans="1:3" x14ac:dyDescent="0.45">
      <c r="A77" s="1">
        <v>2006</v>
      </c>
      <c r="B77" s="1">
        <v>4</v>
      </c>
      <c r="C77" s="2">
        <v>30.5819586305415</v>
      </c>
    </row>
    <row r="78" spans="1:3" x14ac:dyDescent="0.45">
      <c r="A78" s="1">
        <v>2006</v>
      </c>
      <c r="B78" s="1">
        <v>5</v>
      </c>
      <c r="C78" s="2">
        <v>0</v>
      </c>
    </row>
    <row r="79" spans="1:3" x14ac:dyDescent="0.45">
      <c r="A79" s="1">
        <v>2006</v>
      </c>
      <c r="B79" s="1">
        <v>6</v>
      </c>
      <c r="C79" s="2">
        <v>8.10388055702286</v>
      </c>
    </row>
    <row r="80" spans="1:3" x14ac:dyDescent="0.45">
      <c r="A80" s="1">
        <v>2006</v>
      </c>
      <c r="B80" s="1">
        <v>7</v>
      </c>
      <c r="C80" s="2">
        <v>56.7362460833792</v>
      </c>
    </row>
    <row r="81" spans="1:3" x14ac:dyDescent="0.45">
      <c r="A81" s="1">
        <v>2006</v>
      </c>
      <c r="B81" s="1">
        <v>8</v>
      </c>
      <c r="C81" s="2">
        <v>50.603417535877703</v>
      </c>
    </row>
    <row r="82" spans="1:3" x14ac:dyDescent="0.45">
      <c r="A82" s="1">
        <v>2006</v>
      </c>
      <c r="B82" s="1">
        <v>9</v>
      </c>
      <c r="C82" s="2">
        <v>8.6758611743728196</v>
      </c>
    </row>
    <row r="83" spans="1:3" x14ac:dyDescent="0.45">
      <c r="A83" s="1">
        <v>2006</v>
      </c>
      <c r="B83" s="1">
        <v>10</v>
      </c>
      <c r="C83" s="2">
        <v>23.5549094897438</v>
      </c>
    </row>
    <row r="84" spans="1:3" x14ac:dyDescent="0.45">
      <c r="A84" s="1">
        <v>2006</v>
      </c>
      <c r="B84" s="1">
        <v>11</v>
      </c>
      <c r="C84" s="2">
        <v>8.8563837516035608</v>
      </c>
    </row>
    <row r="85" spans="1:3" x14ac:dyDescent="0.45">
      <c r="A85" s="1">
        <v>2006</v>
      </c>
      <c r="B85" s="1">
        <v>12</v>
      </c>
      <c r="C85" s="2">
        <v>8.1385718265306704</v>
      </c>
    </row>
    <row r="86" spans="1:3" x14ac:dyDescent="0.45">
      <c r="A86" s="1">
        <v>2007</v>
      </c>
      <c r="B86" s="1">
        <v>1</v>
      </c>
      <c r="C86" s="2">
        <v>0</v>
      </c>
    </row>
    <row r="87" spans="1:3" x14ac:dyDescent="0.45">
      <c r="A87" s="1">
        <v>2007</v>
      </c>
      <c r="B87" s="1">
        <v>2</v>
      </c>
      <c r="C87" s="2">
        <v>26.0384322451232</v>
      </c>
    </row>
    <row r="88" spans="1:3" x14ac:dyDescent="0.45">
      <c r="A88" s="1">
        <v>2007</v>
      </c>
      <c r="B88" s="1">
        <v>3</v>
      </c>
      <c r="C88" s="2">
        <v>0</v>
      </c>
    </row>
    <row r="89" spans="1:3" x14ac:dyDescent="0.45">
      <c r="A89" s="1">
        <v>2007</v>
      </c>
      <c r="B89" s="1">
        <v>4</v>
      </c>
      <c r="C89" s="2">
        <v>0</v>
      </c>
    </row>
    <row r="90" spans="1:3" x14ac:dyDescent="0.45">
      <c r="A90" s="1">
        <v>2007</v>
      </c>
      <c r="B90" s="1">
        <v>5</v>
      </c>
      <c r="C90" s="2">
        <v>0</v>
      </c>
    </row>
    <row r="91" spans="1:3" x14ac:dyDescent="0.45">
      <c r="A91" s="1">
        <v>2007</v>
      </c>
      <c r="B91" s="1">
        <v>6</v>
      </c>
      <c r="C91" s="2">
        <v>0</v>
      </c>
    </row>
    <row r="92" spans="1:3" x14ac:dyDescent="0.45">
      <c r="A92" s="1">
        <v>2007</v>
      </c>
      <c r="B92" s="1">
        <v>7</v>
      </c>
      <c r="C92" s="2">
        <v>8.3899840188771595</v>
      </c>
    </row>
    <row r="93" spans="1:3" x14ac:dyDescent="0.45">
      <c r="A93" s="1">
        <v>2007</v>
      </c>
      <c r="B93" s="1">
        <v>8</v>
      </c>
      <c r="C93" s="2">
        <v>0</v>
      </c>
    </row>
    <row r="94" spans="1:3" x14ac:dyDescent="0.45">
      <c r="A94" s="1">
        <v>2007</v>
      </c>
      <c r="B94" s="1">
        <v>9</v>
      </c>
      <c r="C94" s="2">
        <v>36.854882473894698</v>
      </c>
    </row>
    <row r="95" spans="1:3" x14ac:dyDescent="0.45">
      <c r="A95" s="1">
        <v>2007</v>
      </c>
      <c r="B95" s="1">
        <v>10</v>
      </c>
      <c r="C95" s="2">
        <v>13.4962451372154</v>
      </c>
    </row>
    <row r="96" spans="1:3" x14ac:dyDescent="0.45">
      <c r="A96" s="1">
        <v>2007</v>
      </c>
      <c r="B96" s="1">
        <v>11</v>
      </c>
      <c r="C96" s="2">
        <v>26.0434298448981</v>
      </c>
    </row>
    <row r="97" spans="1:3" x14ac:dyDescent="0.45">
      <c r="A97" s="1">
        <v>2007</v>
      </c>
      <c r="B97" s="1">
        <v>12</v>
      </c>
      <c r="C97" s="2">
        <v>17.896175513124199</v>
      </c>
    </row>
    <row r="98" spans="1:3" x14ac:dyDescent="0.45">
      <c r="A98" s="1">
        <v>2008</v>
      </c>
      <c r="B98" s="1">
        <v>1</v>
      </c>
      <c r="C98" s="2">
        <v>25.644080544249899</v>
      </c>
    </row>
    <row r="99" spans="1:3" x14ac:dyDescent="0.45">
      <c r="A99" s="1">
        <v>2008</v>
      </c>
      <c r="B99" s="1">
        <v>2</v>
      </c>
      <c r="C99" s="2">
        <v>38.7311982665397</v>
      </c>
    </row>
    <row r="100" spans="1:3" x14ac:dyDescent="0.45">
      <c r="A100" s="1">
        <v>2008</v>
      </c>
      <c r="B100" s="1">
        <v>3</v>
      </c>
      <c r="C100" s="2">
        <v>110.838578526416</v>
      </c>
    </row>
    <row r="101" spans="1:3" x14ac:dyDescent="0.45">
      <c r="A101" s="1">
        <v>2008</v>
      </c>
      <c r="B101" s="1">
        <v>4</v>
      </c>
      <c r="C101" s="2">
        <v>29.674875837839199</v>
      </c>
    </row>
    <row r="102" spans="1:3" x14ac:dyDescent="0.45">
      <c r="A102" s="1">
        <v>2008</v>
      </c>
      <c r="B102" s="1">
        <v>5</v>
      </c>
      <c r="C102" s="2">
        <v>35.408266580414796</v>
      </c>
    </row>
    <row r="103" spans="1:3" x14ac:dyDescent="0.45">
      <c r="A103" s="1">
        <v>2008</v>
      </c>
      <c r="B103" s="1">
        <v>6</v>
      </c>
      <c r="C103" s="2">
        <v>50.376884922565203</v>
      </c>
    </row>
    <row r="104" spans="1:3" x14ac:dyDescent="0.45">
      <c r="A104" s="1">
        <v>2008</v>
      </c>
      <c r="B104" s="1">
        <v>7</v>
      </c>
      <c r="C104" s="2">
        <v>159.88920477359699</v>
      </c>
    </row>
    <row r="105" spans="1:3" x14ac:dyDescent="0.45">
      <c r="A105" s="1">
        <v>2008</v>
      </c>
      <c r="B105" s="1">
        <v>8</v>
      </c>
      <c r="C105" s="2">
        <v>91.785010019264703</v>
      </c>
    </row>
    <row r="106" spans="1:3" x14ac:dyDescent="0.45">
      <c r="A106" s="1">
        <v>2008</v>
      </c>
      <c r="B106" s="1">
        <v>9</v>
      </c>
      <c r="C106" s="2">
        <v>121.466206234938</v>
      </c>
    </row>
    <row r="107" spans="1:3" x14ac:dyDescent="0.45">
      <c r="A107" s="1">
        <v>2008</v>
      </c>
      <c r="B107" s="1">
        <v>10</v>
      </c>
      <c r="C107" s="2">
        <v>126.85698112086099</v>
      </c>
    </row>
    <row r="108" spans="1:3" x14ac:dyDescent="0.45">
      <c r="A108" s="1">
        <v>2008</v>
      </c>
      <c r="B108" s="1">
        <v>11</v>
      </c>
      <c r="C108" s="2">
        <v>109.573643059925</v>
      </c>
    </row>
    <row r="109" spans="1:3" x14ac:dyDescent="0.45">
      <c r="A109" s="1">
        <v>2008</v>
      </c>
      <c r="B109" s="1">
        <v>12</v>
      </c>
      <c r="C109" s="2">
        <v>56.314814175538601</v>
      </c>
    </row>
    <row r="110" spans="1:3" x14ac:dyDescent="0.45">
      <c r="A110" s="1">
        <v>2009</v>
      </c>
      <c r="B110" s="1">
        <v>1</v>
      </c>
      <c r="C110" s="2">
        <v>50.661471247093303</v>
      </c>
    </row>
    <row r="111" spans="1:3" x14ac:dyDescent="0.45">
      <c r="A111" s="1">
        <v>2009</v>
      </c>
      <c r="B111" s="1">
        <v>2</v>
      </c>
      <c r="C111" s="2">
        <v>83.255039354286694</v>
      </c>
    </row>
    <row r="112" spans="1:3" x14ac:dyDescent="0.45">
      <c r="A112" s="1">
        <v>2009</v>
      </c>
      <c r="B112" s="1">
        <v>3</v>
      </c>
      <c r="C112" s="2">
        <v>120.33516590503</v>
      </c>
    </row>
    <row r="113" spans="1:3" x14ac:dyDescent="0.45">
      <c r="A113" s="1">
        <v>2009</v>
      </c>
      <c r="B113" s="1">
        <v>4</v>
      </c>
      <c r="C113" s="2">
        <v>56.616497465768198</v>
      </c>
    </row>
    <row r="114" spans="1:3" x14ac:dyDescent="0.45">
      <c r="A114" s="1">
        <v>2009</v>
      </c>
      <c r="B114" s="1">
        <v>5</v>
      </c>
      <c r="C114" s="2">
        <v>12.1806641661657</v>
      </c>
    </row>
    <row r="115" spans="1:3" x14ac:dyDescent="0.45">
      <c r="A115" s="1">
        <v>2009</v>
      </c>
      <c r="B115" s="1">
        <v>6</v>
      </c>
      <c r="C115" s="2">
        <v>95.079254087345902</v>
      </c>
    </row>
    <row r="116" spans="1:3" x14ac:dyDescent="0.45">
      <c r="A116" s="1">
        <v>2009</v>
      </c>
      <c r="B116" s="1">
        <v>7</v>
      </c>
      <c r="C116" s="2">
        <v>39.797669095967898</v>
      </c>
    </row>
    <row r="117" spans="1:3" x14ac:dyDescent="0.45">
      <c r="A117" s="1">
        <v>2009</v>
      </c>
      <c r="B117" s="1">
        <v>8</v>
      </c>
      <c r="C117" s="2">
        <v>97.151971077746197</v>
      </c>
    </row>
    <row r="118" spans="1:3" x14ac:dyDescent="0.45">
      <c r="A118" s="1">
        <v>2009</v>
      </c>
      <c r="B118" s="1">
        <v>9</v>
      </c>
      <c r="C118" s="2">
        <v>207.730873753916</v>
      </c>
    </row>
    <row r="119" spans="1:3" x14ac:dyDescent="0.45">
      <c r="A119" s="1">
        <v>2009</v>
      </c>
      <c r="B119" s="1">
        <v>10</v>
      </c>
      <c r="C119" s="2">
        <v>91.903423859763095</v>
      </c>
    </row>
    <row r="120" spans="1:3" x14ac:dyDescent="0.45">
      <c r="A120" s="1">
        <v>2009</v>
      </c>
      <c r="B120" s="1">
        <v>11</v>
      </c>
      <c r="C120" s="2">
        <v>261.77983336973</v>
      </c>
    </row>
    <row r="121" spans="1:3" x14ac:dyDescent="0.45">
      <c r="A121" s="1">
        <v>2009</v>
      </c>
      <c r="B121" s="1">
        <v>12</v>
      </c>
      <c r="C121" s="2">
        <v>46.690885233956102</v>
      </c>
    </row>
    <row r="122" spans="1:3" x14ac:dyDescent="0.45">
      <c r="A122" s="1">
        <v>2010</v>
      </c>
      <c r="B122" s="1">
        <v>1</v>
      </c>
      <c r="C122" s="2">
        <v>132.24966373542301</v>
      </c>
    </row>
    <row r="123" spans="1:3" x14ac:dyDescent="0.45">
      <c r="A123" s="1">
        <v>2010</v>
      </c>
      <c r="B123" s="1">
        <v>2</v>
      </c>
      <c r="C123" s="2">
        <v>41.257984923891897</v>
      </c>
    </row>
    <row r="124" spans="1:3" x14ac:dyDescent="0.45">
      <c r="A124" s="1">
        <v>2010</v>
      </c>
      <c r="B124" s="1">
        <v>3</v>
      </c>
      <c r="C124" s="2">
        <v>260.80619756488397</v>
      </c>
    </row>
    <row r="125" spans="1:3" x14ac:dyDescent="0.45">
      <c r="A125" s="1">
        <v>2010</v>
      </c>
      <c r="B125" s="1">
        <v>4</v>
      </c>
      <c r="C125" s="2">
        <v>122.36176409261201</v>
      </c>
    </row>
    <row r="126" spans="1:3" x14ac:dyDescent="0.45">
      <c r="A126" s="1">
        <v>2010</v>
      </c>
      <c r="B126" s="1">
        <v>5</v>
      </c>
      <c r="C126" s="2">
        <v>79.786041491773204</v>
      </c>
    </row>
    <row r="127" spans="1:3" x14ac:dyDescent="0.45">
      <c r="A127" s="1">
        <v>2010</v>
      </c>
      <c r="B127" s="1">
        <v>6</v>
      </c>
      <c r="C127" s="2">
        <v>138.07162210267199</v>
      </c>
    </row>
    <row r="128" spans="1:3" x14ac:dyDescent="0.45">
      <c r="A128" s="1">
        <v>2010</v>
      </c>
      <c r="B128" s="1">
        <v>7</v>
      </c>
      <c r="C128" s="2">
        <v>35.154777712232999</v>
      </c>
    </row>
    <row r="129" spans="1:3" x14ac:dyDescent="0.45">
      <c r="A129" s="1">
        <v>2010</v>
      </c>
      <c r="B129" s="1">
        <v>8</v>
      </c>
      <c r="C129" s="2">
        <v>27.639986120827199</v>
      </c>
    </row>
    <row r="130" spans="1:3" x14ac:dyDescent="0.45">
      <c r="A130" s="1">
        <v>2010</v>
      </c>
      <c r="B130" s="1">
        <v>9</v>
      </c>
      <c r="C130" s="2">
        <v>138.03625937131699</v>
      </c>
    </row>
    <row r="131" spans="1:3" x14ac:dyDescent="0.45">
      <c r="A131" s="1">
        <v>2010</v>
      </c>
      <c r="B131" s="1">
        <v>10</v>
      </c>
      <c r="C131" s="2">
        <v>64.578338490241293</v>
      </c>
    </row>
    <row r="132" spans="1:3" x14ac:dyDescent="0.45">
      <c r="A132" s="1">
        <v>2010</v>
      </c>
      <c r="B132" s="1">
        <v>11</v>
      </c>
      <c r="C132" s="2">
        <v>118.718841426591</v>
      </c>
    </row>
    <row r="133" spans="1:3" x14ac:dyDescent="0.45">
      <c r="A133" s="1">
        <v>2010</v>
      </c>
      <c r="B133" s="1">
        <v>12</v>
      </c>
      <c r="C133" s="2">
        <v>85.753821469629102</v>
      </c>
    </row>
    <row r="134" spans="1:3" x14ac:dyDescent="0.45">
      <c r="A134" s="1">
        <v>2011</v>
      </c>
      <c r="B134" s="1">
        <v>1</v>
      </c>
      <c r="C134" s="2">
        <v>144.00176155095701</v>
      </c>
    </row>
    <row r="135" spans="1:3" x14ac:dyDescent="0.45">
      <c r="A135" s="1">
        <v>2011</v>
      </c>
      <c r="B135" s="1">
        <v>2</v>
      </c>
      <c r="C135" s="2">
        <v>15.1304160831979</v>
      </c>
    </row>
    <row r="136" spans="1:3" x14ac:dyDescent="0.45">
      <c r="A136" s="1">
        <v>2011</v>
      </c>
      <c r="B136" s="1">
        <v>3</v>
      </c>
      <c r="C136" s="2">
        <v>68.728408002813197</v>
      </c>
    </row>
    <row r="137" spans="1:3" x14ac:dyDescent="0.45">
      <c r="A137" s="1">
        <v>2011</v>
      </c>
      <c r="B137" s="1">
        <v>4</v>
      </c>
      <c r="C137" s="2">
        <v>150.53850531760901</v>
      </c>
    </row>
    <row r="138" spans="1:3" x14ac:dyDescent="0.45">
      <c r="A138" s="1">
        <v>2011</v>
      </c>
      <c r="B138" s="1">
        <v>5</v>
      </c>
      <c r="C138" s="2">
        <v>11.807117067824899</v>
      </c>
    </row>
    <row r="139" spans="1:3" x14ac:dyDescent="0.45">
      <c r="A139" s="1">
        <v>2011</v>
      </c>
      <c r="B139" s="1">
        <v>6</v>
      </c>
      <c r="C139" s="2">
        <v>76.0876060288508</v>
      </c>
    </row>
    <row r="140" spans="1:3" x14ac:dyDescent="0.45">
      <c r="A140" s="1">
        <v>2011</v>
      </c>
      <c r="B140" s="1">
        <v>7</v>
      </c>
      <c r="C140" s="2">
        <v>0</v>
      </c>
    </row>
    <row r="141" spans="1:3" x14ac:dyDescent="0.45">
      <c r="A141" s="1">
        <v>2011</v>
      </c>
      <c r="B141" s="1">
        <v>8</v>
      </c>
      <c r="C141" s="2">
        <v>23.633822882340699</v>
      </c>
    </row>
    <row r="142" spans="1:3" x14ac:dyDescent="0.45">
      <c r="A142" s="1">
        <v>2011</v>
      </c>
      <c r="B142" s="1">
        <v>9</v>
      </c>
      <c r="C142" s="2">
        <v>140.19628522296301</v>
      </c>
    </row>
    <row r="143" spans="1:3" x14ac:dyDescent="0.45">
      <c r="A143" s="1">
        <v>2011</v>
      </c>
      <c r="B143" s="1">
        <v>10</v>
      </c>
      <c r="C143" s="2">
        <v>194.998922556005</v>
      </c>
    </row>
    <row r="144" spans="1:3" x14ac:dyDescent="0.45">
      <c r="A144" s="1">
        <v>2011</v>
      </c>
      <c r="B144" s="1">
        <v>11</v>
      </c>
      <c r="C144" s="2">
        <v>236.587868924102</v>
      </c>
    </row>
    <row r="145" spans="1:3" x14ac:dyDescent="0.45">
      <c r="A145" s="1">
        <v>2011</v>
      </c>
      <c r="B145" s="1">
        <v>12</v>
      </c>
      <c r="C145" s="2">
        <v>97.644163328566407</v>
      </c>
    </row>
    <row r="146" spans="1:3" x14ac:dyDescent="0.45">
      <c r="A146" s="1">
        <v>2012</v>
      </c>
      <c r="B146" s="1">
        <v>1</v>
      </c>
      <c r="C146" s="2">
        <v>61.131651626233598</v>
      </c>
    </row>
    <row r="147" spans="1:3" x14ac:dyDescent="0.45">
      <c r="A147" s="1">
        <v>2012</v>
      </c>
      <c r="B147" s="1">
        <v>2</v>
      </c>
      <c r="C147" s="2">
        <v>63.062670866935697</v>
      </c>
    </row>
    <row r="148" spans="1:3" x14ac:dyDescent="0.45">
      <c r="A148" s="1">
        <v>2012</v>
      </c>
      <c r="B148" s="1">
        <v>3</v>
      </c>
      <c r="C148" s="2">
        <v>119.841736516578</v>
      </c>
    </row>
    <row r="149" spans="1:3" x14ac:dyDescent="0.45">
      <c r="A149" s="1">
        <v>2012</v>
      </c>
      <c r="B149" s="1">
        <v>4</v>
      </c>
      <c r="C149" s="2">
        <v>105.72673842435501</v>
      </c>
    </row>
    <row r="150" spans="1:3" x14ac:dyDescent="0.45">
      <c r="A150" s="1">
        <v>2012</v>
      </c>
      <c r="B150" s="1">
        <v>5</v>
      </c>
      <c r="C150" s="2">
        <v>52.809875247110099</v>
      </c>
    </row>
    <row r="151" spans="1:3" x14ac:dyDescent="0.45">
      <c r="A151" s="1">
        <v>2012</v>
      </c>
      <c r="B151" s="1">
        <v>6</v>
      </c>
      <c r="C151" s="2">
        <v>174.33123861234799</v>
      </c>
    </row>
    <row r="152" spans="1:3" x14ac:dyDescent="0.45">
      <c r="A152" s="1">
        <v>2012</v>
      </c>
      <c r="B152" s="1">
        <v>7</v>
      </c>
      <c r="C152" s="2">
        <v>79.236826089570201</v>
      </c>
    </row>
    <row r="153" spans="1:3" x14ac:dyDescent="0.45">
      <c r="A153" s="1">
        <v>2012</v>
      </c>
      <c r="B153" s="1">
        <v>8</v>
      </c>
      <c r="C153" s="2">
        <v>61.646126015402899</v>
      </c>
    </row>
    <row r="154" spans="1:3" x14ac:dyDescent="0.45">
      <c r="A154" s="1">
        <v>2012</v>
      </c>
      <c r="B154" s="1">
        <v>9</v>
      </c>
      <c r="C154" s="2">
        <v>187.20090783948601</v>
      </c>
    </row>
    <row r="155" spans="1:3" x14ac:dyDescent="0.45">
      <c r="A155" s="1">
        <v>2012</v>
      </c>
      <c r="B155" s="1">
        <v>10</v>
      </c>
      <c r="C155" s="2">
        <v>74.695854222646503</v>
      </c>
    </row>
    <row r="156" spans="1:3" x14ac:dyDescent="0.45">
      <c r="A156" s="1">
        <v>2012</v>
      </c>
      <c r="B156" s="1">
        <v>11</v>
      </c>
      <c r="C156" s="2">
        <v>184.33783973060699</v>
      </c>
    </row>
    <row r="157" spans="1:3" x14ac:dyDescent="0.45">
      <c r="A157" s="1">
        <v>2012</v>
      </c>
      <c r="B157" s="1">
        <v>12</v>
      </c>
      <c r="C157" s="2">
        <v>90.076029462475006</v>
      </c>
    </row>
    <row r="158" spans="1:3" x14ac:dyDescent="0.45">
      <c r="A158" s="1">
        <v>2013</v>
      </c>
      <c r="B158" s="1">
        <v>1</v>
      </c>
      <c r="C158" s="2">
        <v>115.41063930279699</v>
      </c>
    </row>
    <row r="159" spans="1:3" x14ac:dyDescent="0.45">
      <c r="A159" s="1">
        <v>2013</v>
      </c>
      <c r="B159" s="1">
        <v>2</v>
      </c>
      <c r="C159" s="2">
        <v>29.6622316342131</v>
      </c>
    </row>
    <row r="160" spans="1:3" x14ac:dyDescent="0.45">
      <c r="A160" s="1">
        <v>2013</v>
      </c>
      <c r="B160" s="1">
        <v>3</v>
      </c>
      <c r="C160" s="2">
        <v>51.452497004059502</v>
      </c>
    </row>
    <row r="161" spans="1:3" x14ac:dyDescent="0.45">
      <c r="A161" s="1">
        <v>2013</v>
      </c>
      <c r="B161" s="1">
        <v>4</v>
      </c>
      <c r="C161" s="2">
        <v>65.204946029059599</v>
      </c>
    </row>
    <row r="162" spans="1:3" x14ac:dyDescent="0.45">
      <c r="A162" s="1">
        <v>2013</v>
      </c>
      <c r="B162" s="1">
        <v>5</v>
      </c>
      <c r="C162" s="2">
        <v>33.535866285033002</v>
      </c>
    </row>
    <row r="163" spans="1:3" x14ac:dyDescent="0.45">
      <c r="A163" s="1">
        <v>2013</v>
      </c>
      <c r="B163" s="1">
        <v>6</v>
      </c>
      <c r="C163" s="2">
        <v>121.990483628802</v>
      </c>
    </row>
    <row r="164" spans="1:3" x14ac:dyDescent="0.45">
      <c r="A164" s="1">
        <v>2013</v>
      </c>
      <c r="B164" s="1">
        <v>7</v>
      </c>
      <c r="C164" s="2">
        <v>7.35747050571812</v>
      </c>
    </row>
    <row r="165" spans="1:3" x14ac:dyDescent="0.45">
      <c r="A165" s="1">
        <v>2013</v>
      </c>
      <c r="B165" s="1">
        <v>8</v>
      </c>
      <c r="C165" s="2">
        <v>37.915561585084099</v>
      </c>
    </row>
    <row r="166" spans="1:3" x14ac:dyDescent="0.45">
      <c r="A166" s="1">
        <v>2013</v>
      </c>
      <c r="B166" s="1">
        <v>9</v>
      </c>
      <c r="C166" s="2">
        <v>85.280537526143803</v>
      </c>
    </row>
    <row r="167" spans="1:3" x14ac:dyDescent="0.45">
      <c r="A167" s="1">
        <v>2013</v>
      </c>
      <c r="B167" s="1">
        <v>10</v>
      </c>
      <c r="C167" s="2">
        <v>88.525993004423597</v>
      </c>
    </row>
    <row r="168" spans="1:3" x14ac:dyDescent="0.45">
      <c r="A168" s="1">
        <v>2013</v>
      </c>
      <c r="B168" s="1">
        <v>11</v>
      </c>
      <c r="C168" s="2">
        <v>83.239852736341106</v>
      </c>
    </row>
    <row r="169" spans="1:3" x14ac:dyDescent="0.45">
      <c r="A169" s="1">
        <v>2013</v>
      </c>
      <c r="B169" s="1">
        <v>12</v>
      </c>
      <c r="C169" s="2">
        <v>57.373216670104902</v>
      </c>
    </row>
    <row r="170" spans="1:3" x14ac:dyDescent="0.45">
      <c r="A170" s="1">
        <v>2014</v>
      </c>
      <c r="B170" s="1">
        <v>1</v>
      </c>
      <c r="C170" s="2">
        <v>38.989086775984099</v>
      </c>
    </row>
    <row r="171" spans="1:3" x14ac:dyDescent="0.45">
      <c r="A171" s="1">
        <v>2014</v>
      </c>
      <c r="B171" s="1">
        <v>2</v>
      </c>
      <c r="C171" s="2">
        <v>23.9925177005981</v>
      </c>
    </row>
    <row r="172" spans="1:3" x14ac:dyDescent="0.45">
      <c r="A172" s="1">
        <v>2014</v>
      </c>
      <c r="B172" s="1">
        <v>3</v>
      </c>
      <c r="C172" s="2">
        <v>99.894044189220594</v>
      </c>
    </row>
    <row r="173" spans="1:3" x14ac:dyDescent="0.45">
      <c r="A173" s="1">
        <v>2014</v>
      </c>
      <c r="B173" s="1">
        <v>4</v>
      </c>
      <c r="C173" s="2">
        <v>67.916259292157804</v>
      </c>
    </row>
    <row r="174" spans="1:3" x14ac:dyDescent="0.45">
      <c r="A174" s="1">
        <v>2014</v>
      </c>
      <c r="B174" s="1">
        <v>5</v>
      </c>
      <c r="C174" s="2">
        <v>15.7121518898972</v>
      </c>
    </row>
    <row r="175" spans="1:3" x14ac:dyDescent="0.45">
      <c r="A175" s="1">
        <v>2014</v>
      </c>
      <c r="B175" s="1">
        <v>6</v>
      </c>
      <c r="C175" s="2">
        <v>31.938614311903301</v>
      </c>
    </row>
    <row r="176" spans="1:3" x14ac:dyDescent="0.45">
      <c r="A176" s="1">
        <v>2014</v>
      </c>
      <c r="B176" s="1">
        <v>7</v>
      </c>
      <c r="C176" s="2">
        <v>45.026530609604102</v>
      </c>
    </row>
    <row r="177" spans="1:3" x14ac:dyDescent="0.45">
      <c r="A177" s="1">
        <v>2014</v>
      </c>
      <c r="B177" s="1">
        <v>8</v>
      </c>
      <c r="C177" s="2">
        <v>19.662025123518902</v>
      </c>
    </row>
    <row r="178" spans="1:3" x14ac:dyDescent="0.45">
      <c r="A178" s="1">
        <v>2014</v>
      </c>
      <c r="B178" s="1">
        <v>9</v>
      </c>
      <c r="C178" s="2">
        <v>66.014217533723993</v>
      </c>
    </row>
    <row r="179" spans="1:3" x14ac:dyDescent="0.45">
      <c r="A179" s="1">
        <v>2014</v>
      </c>
      <c r="B179" s="1">
        <v>10</v>
      </c>
      <c r="C179" s="2">
        <v>47.868355726684001</v>
      </c>
    </row>
    <row r="180" spans="1:3" x14ac:dyDescent="0.45">
      <c r="A180" s="1">
        <v>2014</v>
      </c>
      <c r="B180" s="1">
        <v>11</v>
      </c>
      <c r="C180" s="2">
        <v>108.43956668016099</v>
      </c>
    </row>
    <row r="181" spans="1:3" x14ac:dyDescent="0.45">
      <c r="A181" s="1">
        <v>2014</v>
      </c>
      <c r="B181" s="1">
        <v>12</v>
      </c>
      <c r="C181" s="2">
        <v>18.7495582776885</v>
      </c>
    </row>
    <row r="182" spans="1:3" x14ac:dyDescent="0.45">
      <c r="A182" s="1">
        <v>2015</v>
      </c>
      <c r="B182" s="1">
        <v>1</v>
      </c>
      <c r="C182" s="2">
        <v>22.8472922892235</v>
      </c>
    </row>
    <row r="183" spans="1:3" x14ac:dyDescent="0.45">
      <c r="A183" s="1">
        <v>2015</v>
      </c>
      <c r="B183" s="1">
        <v>2</v>
      </c>
      <c r="C183" s="2">
        <v>30.434958036460401</v>
      </c>
    </row>
    <row r="184" spans="1:3" x14ac:dyDescent="0.45">
      <c r="A184" s="1">
        <v>2015</v>
      </c>
      <c r="B184" s="1">
        <v>3</v>
      </c>
      <c r="C184" s="2">
        <v>44.091698166679699</v>
      </c>
    </row>
    <row r="185" spans="1:3" x14ac:dyDescent="0.45">
      <c r="A185" s="1">
        <v>2015</v>
      </c>
      <c r="B185" s="1">
        <v>4</v>
      </c>
      <c r="C185" s="2">
        <v>12.026413459122701</v>
      </c>
    </row>
    <row r="186" spans="1:3" x14ac:dyDescent="0.45">
      <c r="A186" s="1">
        <v>2015</v>
      </c>
      <c r="B186" s="1">
        <v>5</v>
      </c>
      <c r="C186" s="2">
        <v>8.0195600900347195</v>
      </c>
    </row>
    <row r="187" spans="1:3" x14ac:dyDescent="0.45">
      <c r="A187" s="1">
        <v>2015</v>
      </c>
      <c r="B187" s="1">
        <v>6</v>
      </c>
      <c r="C187" s="2">
        <v>36.9904248738424</v>
      </c>
    </row>
    <row r="188" spans="1:3" x14ac:dyDescent="0.45">
      <c r="A188" s="1">
        <v>2015</v>
      </c>
      <c r="B188" s="1">
        <v>7</v>
      </c>
      <c r="C188" s="2">
        <v>29.985323251805699</v>
      </c>
    </row>
    <row r="189" spans="1:3" x14ac:dyDescent="0.45">
      <c r="A189" s="1">
        <v>2015</v>
      </c>
      <c r="B189" s="1">
        <v>8</v>
      </c>
      <c r="C189" s="2">
        <v>16.021098696721001</v>
      </c>
    </row>
    <row r="190" spans="1:3" x14ac:dyDescent="0.45">
      <c r="A190" s="1">
        <v>2015</v>
      </c>
      <c r="B190" s="1">
        <v>9</v>
      </c>
      <c r="C190" s="2">
        <v>30.6934552725697</v>
      </c>
    </row>
    <row r="191" spans="1:3" x14ac:dyDescent="0.45">
      <c r="A191" s="1">
        <v>2015</v>
      </c>
      <c r="B191" s="1">
        <v>10</v>
      </c>
      <c r="C191" s="2">
        <v>56.220008404745798</v>
      </c>
    </row>
    <row r="192" spans="1:3" x14ac:dyDescent="0.45">
      <c r="A192" s="1">
        <v>2015</v>
      </c>
      <c r="B192" s="1">
        <v>11</v>
      </c>
      <c r="C192" s="2">
        <v>197.35243942937799</v>
      </c>
    </row>
    <row r="193" spans="1:3" x14ac:dyDescent="0.45">
      <c r="A193" s="1">
        <v>2015</v>
      </c>
      <c r="B193" s="1">
        <v>12</v>
      </c>
      <c r="C193" s="2">
        <v>46.731526512010397</v>
      </c>
    </row>
    <row r="194" spans="1:3" x14ac:dyDescent="0.45">
      <c r="A194" s="1">
        <v>2016</v>
      </c>
      <c r="B194" s="1">
        <v>1</v>
      </c>
      <c r="C194" s="2">
        <v>52.098252780046401</v>
      </c>
    </row>
    <row r="195" spans="1:3" x14ac:dyDescent="0.45">
      <c r="A195" s="1">
        <v>2016</v>
      </c>
      <c r="B195" s="1">
        <v>2</v>
      </c>
      <c r="C195" s="2">
        <v>91.554035065739896</v>
      </c>
    </row>
    <row r="196" spans="1:3" x14ac:dyDescent="0.45">
      <c r="A196" s="1">
        <v>2016</v>
      </c>
      <c r="B196" s="1">
        <v>3</v>
      </c>
      <c r="C196" s="2">
        <v>181.27565286292099</v>
      </c>
    </row>
    <row r="197" spans="1:3" x14ac:dyDescent="0.45">
      <c r="A197" s="1">
        <v>2016</v>
      </c>
      <c r="B197" s="1">
        <v>4</v>
      </c>
      <c r="C197" s="2">
        <v>46.731864705076703</v>
      </c>
    </row>
    <row r="198" spans="1:3" x14ac:dyDescent="0.45">
      <c r="A198" s="1">
        <v>2016</v>
      </c>
      <c r="B198" s="1">
        <v>5</v>
      </c>
      <c r="C198" s="2">
        <v>105.05106284532</v>
      </c>
    </row>
    <row r="199" spans="1:3" x14ac:dyDescent="0.45">
      <c r="A199" s="1">
        <v>2016</v>
      </c>
      <c r="B199" s="1">
        <v>6</v>
      </c>
      <c r="C199" s="2">
        <v>58.600634078993799</v>
      </c>
    </row>
    <row r="200" spans="1:3" x14ac:dyDescent="0.45">
      <c r="A200" s="1">
        <v>2016</v>
      </c>
      <c r="B200" s="1">
        <v>7</v>
      </c>
      <c r="C200" s="2">
        <v>105.09673576566701</v>
      </c>
    </row>
    <row r="201" spans="1:3" x14ac:dyDescent="0.45">
      <c r="A201" s="1">
        <v>2016</v>
      </c>
      <c r="B201" s="1">
        <v>8</v>
      </c>
      <c r="C201" s="2">
        <v>140.74197820936701</v>
      </c>
    </row>
    <row r="202" spans="1:3" x14ac:dyDescent="0.45">
      <c r="A202" s="1">
        <v>2016</v>
      </c>
      <c r="B202" s="1">
        <v>9</v>
      </c>
      <c r="C202" s="2">
        <v>113.830866555356</v>
      </c>
    </row>
    <row r="203" spans="1:3" x14ac:dyDescent="0.45">
      <c r="A203" s="1">
        <v>2016</v>
      </c>
      <c r="B203" s="1">
        <v>10</v>
      </c>
      <c r="C203" s="2">
        <v>50.397630815575702</v>
      </c>
    </row>
    <row r="204" spans="1:3" x14ac:dyDescent="0.45">
      <c r="A204" s="1">
        <v>2016</v>
      </c>
      <c r="B204" s="1">
        <v>11</v>
      </c>
      <c r="C204" s="2">
        <v>86.977357059229803</v>
      </c>
    </row>
    <row r="205" spans="1:3" x14ac:dyDescent="0.45">
      <c r="A205" s="1">
        <v>2016</v>
      </c>
      <c r="B205" s="1">
        <v>12</v>
      </c>
      <c r="C205" s="2">
        <v>108.03811438987</v>
      </c>
    </row>
    <row r="206" spans="1:3" x14ac:dyDescent="0.45">
      <c r="A206" s="1">
        <v>2017</v>
      </c>
      <c r="B206" s="1">
        <v>1</v>
      </c>
      <c r="C206" s="2">
        <v>452.19001598458198</v>
      </c>
    </row>
    <row r="207" spans="1:3" x14ac:dyDescent="0.45">
      <c r="A207" s="1">
        <v>2017</v>
      </c>
      <c r="B207" s="1">
        <v>2</v>
      </c>
      <c r="C207" s="2">
        <v>286.76664332102399</v>
      </c>
    </row>
    <row r="208" spans="1:3" x14ac:dyDescent="0.45">
      <c r="A208" s="1">
        <v>2017</v>
      </c>
      <c r="B208" s="1">
        <v>3</v>
      </c>
      <c r="C208" s="2">
        <v>641.31469965335805</v>
      </c>
    </row>
    <row r="209" spans="1:3" x14ac:dyDescent="0.45">
      <c r="A209" s="1">
        <v>2017</v>
      </c>
      <c r="B209" s="1">
        <v>4</v>
      </c>
      <c r="C209" s="2">
        <v>173.02735795941601</v>
      </c>
    </row>
    <row r="210" spans="1:3" x14ac:dyDescent="0.45">
      <c r="A210" s="1">
        <v>2017</v>
      </c>
      <c r="B210" s="1">
        <v>5</v>
      </c>
      <c r="C210" s="2">
        <v>112.125895953821</v>
      </c>
    </row>
    <row r="211" spans="1:3" x14ac:dyDescent="0.45">
      <c r="A211" s="1">
        <v>2017</v>
      </c>
      <c r="B211" s="1">
        <v>6</v>
      </c>
      <c r="C211" s="2">
        <v>264.21769185307897</v>
      </c>
    </row>
    <row r="212" spans="1:3" x14ac:dyDescent="0.45">
      <c r="A212" s="1">
        <v>2017</v>
      </c>
      <c r="B212" s="1">
        <v>7</v>
      </c>
      <c r="C212" s="2">
        <v>268.37945894974501</v>
      </c>
    </row>
    <row r="213" spans="1:3" x14ac:dyDescent="0.45">
      <c r="A213" s="1">
        <v>2017</v>
      </c>
      <c r="B213" s="1">
        <v>8</v>
      </c>
      <c r="C213" s="2">
        <v>183.08553051875001</v>
      </c>
    </row>
    <row r="214" spans="1:3" x14ac:dyDescent="0.45">
      <c r="A214" s="1">
        <v>2017</v>
      </c>
      <c r="B214" s="1">
        <v>9</v>
      </c>
      <c r="C214" s="2">
        <v>389.50966496452003</v>
      </c>
    </row>
    <row r="215" spans="1:3" x14ac:dyDescent="0.45">
      <c r="A215" s="1">
        <v>2017</v>
      </c>
      <c r="B215" s="1">
        <v>10</v>
      </c>
      <c r="C215" s="2">
        <v>167.609419237677</v>
      </c>
    </row>
    <row r="216" spans="1:3" x14ac:dyDescent="0.45">
      <c r="A216" s="1">
        <v>2017</v>
      </c>
      <c r="B216" s="1">
        <v>11</v>
      </c>
      <c r="C216" s="2">
        <v>249.21477094809799</v>
      </c>
    </row>
    <row r="217" spans="1:3" x14ac:dyDescent="0.45">
      <c r="A217" s="1">
        <v>2017</v>
      </c>
      <c r="B217" s="1">
        <v>12</v>
      </c>
      <c r="C217" s="2">
        <v>297.17320649319203</v>
      </c>
    </row>
    <row r="218" spans="1:3" x14ac:dyDescent="0.45">
      <c r="A218" s="1">
        <v>2018</v>
      </c>
      <c r="B218" s="1">
        <v>1</v>
      </c>
      <c r="C218" s="2">
        <v>280.22698657809002</v>
      </c>
    </row>
    <row r="219" spans="1:3" x14ac:dyDescent="0.45">
      <c r="A219" s="1">
        <v>2018</v>
      </c>
      <c r="B219" s="1">
        <v>2</v>
      </c>
      <c r="C219" s="2">
        <v>110.036362797742</v>
      </c>
    </row>
    <row r="220" spans="1:3" x14ac:dyDescent="0.45">
      <c r="A220" s="1">
        <v>2018</v>
      </c>
      <c r="B220" s="1">
        <v>3</v>
      </c>
      <c r="C220" s="2">
        <v>543.39424313343204</v>
      </c>
    </row>
    <row r="221" spans="1:3" x14ac:dyDescent="0.45">
      <c r="A221" s="1">
        <v>2018</v>
      </c>
      <c r="B221" s="1">
        <v>4</v>
      </c>
      <c r="C221" s="2">
        <v>502.91551461802902</v>
      </c>
    </row>
    <row r="222" spans="1:3" x14ac:dyDescent="0.45">
      <c r="A222" s="1">
        <v>2018</v>
      </c>
      <c r="B222" s="1">
        <v>5</v>
      </c>
      <c r="C222" s="2">
        <v>208.253058174833</v>
      </c>
    </row>
    <row r="223" spans="1:3" x14ac:dyDescent="0.45">
      <c r="A223" s="1">
        <v>2018</v>
      </c>
      <c r="B223" s="1">
        <v>6</v>
      </c>
      <c r="C223" s="2">
        <v>444.080336776254</v>
      </c>
    </row>
    <row r="224" spans="1:3" x14ac:dyDescent="0.45">
      <c r="A224" s="1">
        <v>2018</v>
      </c>
      <c r="B224" s="1">
        <v>7</v>
      </c>
      <c r="C224" s="2">
        <v>632.79231887077697</v>
      </c>
    </row>
    <row r="225" spans="1:3" x14ac:dyDescent="0.45">
      <c r="A225" s="1">
        <v>2018</v>
      </c>
      <c r="B225" s="1">
        <v>8</v>
      </c>
      <c r="C225" s="2">
        <v>500.02980237883202</v>
      </c>
    </row>
    <row r="226" spans="1:3" x14ac:dyDescent="0.45">
      <c r="A226" s="1">
        <v>2018</v>
      </c>
      <c r="B226" s="1">
        <v>9</v>
      </c>
      <c r="C226" s="2">
        <v>833.23404126150194</v>
      </c>
    </row>
    <row r="227" spans="1:3" x14ac:dyDescent="0.45">
      <c r="A227" s="1">
        <v>2018</v>
      </c>
      <c r="B227" s="1">
        <v>10</v>
      </c>
      <c r="C227" s="2">
        <v>663.70918210307502</v>
      </c>
    </row>
    <row r="228" spans="1:3" x14ac:dyDescent="0.45">
      <c r="A228" s="1">
        <v>2018</v>
      </c>
      <c r="B228" s="1">
        <v>11</v>
      </c>
      <c r="C228" s="2">
        <v>1071.72661353643</v>
      </c>
    </row>
    <row r="229" spans="1:3" x14ac:dyDescent="0.45">
      <c r="A229" s="1">
        <v>2018</v>
      </c>
      <c r="B229" s="1">
        <v>12</v>
      </c>
      <c r="C229" s="2">
        <v>363.66136254001299</v>
      </c>
    </row>
    <row r="230" spans="1:3" x14ac:dyDescent="0.45">
      <c r="A230" s="1">
        <v>2019</v>
      </c>
      <c r="B230" s="1">
        <v>1</v>
      </c>
      <c r="C230" s="2">
        <v>437.15239781662098</v>
      </c>
    </row>
    <row r="231" spans="1:3" x14ac:dyDescent="0.45">
      <c r="A231" s="1">
        <v>2019</v>
      </c>
      <c r="B231" s="1">
        <v>2</v>
      </c>
      <c r="C231" s="2">
        <v>439.76934062352097</v>
      </c>
    </row>
    <row r="232" spans="1:3" x14ac:dyDescent="0.45">
      <c r="A232" s="1">
        <v>2019</v>
      </c>
      <c r="B232" s="1">
        <v>3</v>
      </c>
      <c r="C232" s="2">
        <v>905.43257957850301</v>
      </c>
    </row>
    <row r="233" spans="1:3" x14ac:dyDescent="0.45">
      <c r="A233" s="1">
        <v>2019</v>
      </c>
      <c r="B233" s="1">
        <v>4</v>
      </c>
      <c r="C233" s="2">
        <v>392.07957686316098</v>
      </c>
    </row>
    <row r="234" spans="1:3" x14ac:dyDescent="0.45">
      <c r="A234" s="1">
        <v>2019</v>
      </c>
      <c r="B234" s="1">
        <v>5</v>
      </c>
      <c r="C234" s="2">
        <v>513.877752922892</v>
      </c>
    </row>
    <row r="235" spans="1:3" x14ac:dyDescent="0.45">
      <c r="A235" s="1">
        <v>2019</v>
      </c>
      <c r="B235" s="1">
        <v>6</v>
      </c>
      <c r="C235" s="2">
        <v>1425.16015372533</v>
      </c>
    </row>
    <row r="236" spans="1:3" x14ac:dyDescent="0.45">
      <c r="A236" s="1">
        <v>2019</v>
      </c>
      <c r="B236" s="1">
        <v>7</v>
      </c>
      <c r="C236" s="2">
        <v>597.98674116326299</v>
      </c>
    </row>
    <row r="237" spans="1:3" x14ac:dyDescent="0.45">
      <c r="A237" s="1">
        <v>2019</v>
      </c>
      <c r="B237" s="1">
        <v>8</v>
      </c>
      <c r="C237" s="2">
        <v>665.86153479522795</v>
      </c>
    </row>
    <row r="238" spans="1:3" x14ac:dyDescent="0.45">
      <c r="A238" s="1">
        <v>2019</v>
      </c>
      <c r="B238" s="1">
        <v>9</v>
      </c>
      <c r="C238" s="2">
        <v>646.71097922644196</v>
      </c>
    </row>
    <row r="239" spans="1:3" x14ac:dyDescent="0.45">
      <c r="A239" s="1">
        <v>2019</v>
      </c>
      <c r="B239" s="1">
        <v>10</v>
      </c>
      <c r="C239" s="2">
        <v>487.74963312162402</v>
      </c>
    </row>
    <row r="240" spans="1:3" x14ac:dyDescent="0.45">
      <c r="A240" s="1">
        <v>2019</v>
      </c>
      <c r="B240" s="1">
        <v>11</v>
      </c>
      <c r="C240" s="2">
        <v>879.76435987289301</v>
      </c>
    </row>
    <row r="241" spans="1:3" x14ac:dyDescent="0.45">
      <c r="A241" s="1">
        <v>2019</v>
      </c>
      <c r="B241" s="1">
        <v>12</v>
      </c>
      <c r="C241" s="2">
        <v>859.850899308929</v>
      </c>
    </row>
    <row r="242" spans="1:3" x14ac:dyDescent="0.45">
      <c r="A242" s="1">
        <v>2020</v>
      </c>
      <c r="B242" s="1">
        <v>1</v>
      </c>
      <c r="C242" s="2">
        <v>350.25387770965898</v>
      </c>
    </row>
    <row r="243" spans="1:3" x14ac:dyDescent="0.45">
      <c r="A243" s="1">
        <v>2020</v>
      </c>
      <c r="B243" s="1">
        <v>2</v>
      </c>
      <c r="C243" s="2">
        <v>132.59140755287399</v>
      </c>
    </row>
    <row r="244" spans="1:3" x14ac:dyDescent="0.45">
      <c r="A244" s="1">
        <v>2020</v>
      </c>
      <c r="B244" s="1">
        <v>3</v>
      </c>
      <c r="C244" s="2">
        <v>105.863318160456</v>
      </c>
    </row>
    <row r="245" spans="1:3" x14ac:dyDescent="0.45">
      <c r="A245" s="1">
        <v>2020</v>
      </c>
      <c r="B245" s="1">
        <v>4</v>
      </c>
      <c r="C245" s="2">
        <v>193.07325012101501</v>
      </c>
    </row>
    <row r="246" spans="1:3" x14ac:dyDescent="0.45">
      <c r="A246" s="1">
        <v>2020</v>
      </c>
      <c r="B246" s="1">
        <v>5</v>
      </c>
      <c r="C246" s="2">
        <v>547.31285356799106</v>
      </c>
    </row>
    <row r="247" spans="1:3" x14ac:dyDescent="0.45">
      <c r="A247" s="1">
        <v>2020</v>
      </c>
      <c r="B247" s="1">
        <v>6</v>
      </c>
      <c r="C247" s="2">
        <v>473.93222316211302</v>
      </c>
    </row>
    <row r="248" spans="1:3" x14ac:dyDescent="0.45">
      <c r="A248" s="1">
        <v>2020</v>
      </c>
      <c r="B248" s="1">
        <v>7</v>
      </c>
      <c r="C248" s="2">
        <v>340.790099241169</v>
      </c>
    </row>
    <row r="249" spans="1:3" x14ac:dyDescent="0.45">
      <c r="A249" s="1">
        <v>2020</v>
      </c>
      <c r="B249" s="1">
        <v>8</v>
      </c>
      <c r="C249" s="2">
        <v>624.15741676373796</v>
      </c>
    </row>
    <row r="250" spans="1:3" x14ac:dyDescent="0.45">
      <c r="A250" s="1">
        <v>2020</v>
      </c>
      <c r="B250" s="1">
        <v>9</v>
      </c>
      <c r="C250" s="2">
        <v>629.94012392213995</v>
      </c>
    </row>
    <row r="251" spans="1:3" x14ac:dyDescent="0.45">
      <c r="A251" s="1">
        <v>2020</v>
      </c>
      <c r="B251" s="1">
        <v>10</v>
      </c>
      <c r="C251" s="2">
        <v>389.31841313961399</v>
      </c>
    </row>
    <row r="252" spans="1:3" x14ac:dyDescent="0.45">
      <c r="A252" s="1">
        <v>2020</v>
      </c>
      <c r="B252" s="1">
        <v>11</v>
      </c>
      <c r="C252" s="2">
        <v>1287.59765744266</v>
      </c>
    </row>
    <row r="253" spans="1:3" x14ac:dyDescent="0.45">
      <c r="A253" s="1">
        <v>2020</v>
      </c>
      <c r="B253" s="1">
        <v>12</v>
      </c>
      <c r="C253" s="2">
        <v>591.80073747837002</v>
      </c>
    </row>
    <row r="254" spans="1:3" x14ac:dyDescent="0.45">
      <c r="A254" s="1">
        <v>2021</v>
      </c>
      <c r="B254" s="1">
        <v>1</v>
      </c>
      <c r="C254" s="2">
        <v>465.83861553810999</v>
      </c>
    </row>
    <row r="255" spans="1:3" x14ac:dyDescent="0.45">
      <c r="A255" s="1">
        <v>2021</v>
      </c>
      <c r="B255" s="1">
        <v>2</v>
      </c>
      <c r="C255" s="2">
        <v>171.963213544486</v>
      </c>
    </row>
    <row r="256" spans="1:3" x14ac:dyDescent="0.45">
      <c r="A256" s="1">
        <v>2021</v>
      </c>
      <c r="B256" s="1">
        <v>3</v>
      </c>
      <c r="C256" s="2">
        <v>327.36392061074099</v>
      </c>
    </row>
    <row r="257" spans="1:3" x14ac:dyDescent="0.45">
      <c r="A257" s="1">
        <v>2021</v>
      </c>
      <c r="B257" s="1">
        <v>4</v>
      </c>
      <c r="C257" s="2">
        <v>226.63929863273</v>
      </c>
    </row>
    <row r="258" spans="1:3" x14ac:dyDescent="0.45">
      <c r="A258" s="1">
        <v>2021</v>
      </c>
      <c r="B258" s="1">
        <v>5</v>
      </c>
      <c r="C258" s="2">
        <v>235.056357876466</v>
      </c>
    </row>
    <row r="259" spans="1:3" x14ac:dyDescent="0.45">
      <c r="A259" s="1">
        <v>2021</v>
      </c>
      <c r="B259" s="1">
        <v>6</v>
      </c>
      <c r="C259" s="2">
        <v>146.556149334336</v>
      </c>
    </row>
    <row r="260" spans="1:3" x14ac:dyDescent="0.45">
      <c r="A260" s="1">
        <v>2021</v>
      </c>
      <c r="B260" s="1">
        <v>7</v>
      </c>
      <c r="C260" s="2">
        <v>120.19335421663899</v>
      </c>
    </row>
    <row r="261" spans="1:3" x14ac:dyDescent="0.45">
      <c r="A261" s="1">
        <v>2021</v>
      </c>
      <c r="B261" s="1">
        <v>8</v>
      </c>
      <c r="C261" s="2">
        <v>315.52120000000002</v>
      </c>
    </row>
    <row r="262" spans="1:3" x14ac:dyDescent="0.45">
      <c r="A262" s="1">
        <v>2021</v>
      </c>
      <c r="B262" s="1">
        <v>9</v>
      </c>
      <c r="C262" s="2">
        <v>236.32431270002601</v>
      </c>
    </row>
    <row r="263" spans="1:3" x14ac:dyDescent="0.45">
      <c r="A263" s="1">
        <v>2021</v>
      </c>
      <c r="B263" s="1">
        <v>10</v>
      </c>
      <c r="C263" s="2">
        <v>249.41331430869801</v>
      </c>
    </row>
    <row r="264" spans="1:3" x14ac:dyDescent="0.45">
      <c r="A264" s="1">
        <v>2021</v>
      </c>
      <c r="B264" s="1">
        <v>11</v>
      </c>
      <c r="C264" s="2">
        <v>520.64019834983503</v>
      </c>
    </row>
    <row r="265" spans="1:3" x14ac:dyDescent="0.45">
      <c r="A265" s="1">
        <v>2021</v>
      </c>
      <c r="B265" s="1">
        <v>12</v>
      </c>
      <c r="C265" s="2">
        <v>318.90369755736998</v>
      </c>
    </row>
    <row r="266" spans="1:3" x14ac:dyDescent="0.45">
      <c r="A266" s="1">
        <v>2022</v>
      </c>
      <c r="B266" s="1">
        <v>1</v>
      </c>
      <c r="C266" s="2">
        <v>415.04500000000002</v>
      </c>
    </row>
    <row r="267" spans="1:3" x14ac:dyDescent="0.45">
      <c r="A267" s="1">
        <v>2022</v>
      </c>
      <c r="B267" s="1">
        <v>2</v>
      </c>
      <c r="C267" s="2">
        <v>184.29812846617099</v>
      </c>
    </row>
    <row r="268" spans="1:3" x14ac:dyDescent="0.45">
      <c r="A268" s="1">
        <v>2022</v>
      </c>
      <c r="B268" s="1">
        <v>3</v>
      </c>
      <c r="C268" s="2">
        <v>333.617778911458</v>
      </c>
    </row>
    <row r="269" spans="1:3" x14ac:dyDescent="0.45">
      <c r="A269" s="1">
        <v>2022</v>
      </c>
      <c r="B269" s="1">
        <v>4</v>
      </c>
      <c r="C269" s="2">
        <v>241.71837093676299</v>
      </c>
    </row>
    <row r="270" spans="1:3" x14ac:dyDescent="0.45">
      <c r="A270" s="1">
        <v>2022</v>
      </c>
      <c r="B270" s="1">
        <v>5</v>
      </c>
      <c r="C270" s="2">
        <v>286.764888708868</v>
      </c>
    </row>
    <row r="271" spans="1:3" x14ac:dyDescent="0.45">
      <c r="A271" s="1">
        <v>2022</v>
      </c>
      <c r="B271" s="1">
        <v>6</v>
      </c>
      <c r="C271" s="2">
        <v>251.3389</v>
      </c>
    </row>
    <row r="272" spans="1:3" x14ac:dyDescent="0.45">
      <c r="A272" s="1">
        <v>2022</v>
      </c>
      <c r="B272" s="1">
        <v>7</v>
      </c>
      <c r="C272" s="2">
        <v>131.23258248375299</v>
      </c>
    </row>
    <row r="273" spans="1:3" x14ac:dyDescent="0.45">
      <c r="A273" s="1">
        <v>2022</v>
      </c>
      <c r="B273" s="1">
        <v>8</v>
      </c>
      <c r="C273" s="2">
        <v>96.633923558765403</v>
      </c>
    </row>
    <row r="274" spans="1:3" x14ac:dyDescent="0.45">
      <c r="A274" s="1">
        <v>2022</v>
      </c>
      <c r="B274" s="1">
        <v>9</v>
      </c>
      <c r="C274" s="2">
        <v>255.61621596359399</v>
      </c>
    </row>
    <row r="275" spans="1:3" x14ac:dyDescent="0.45">
      <c r="A275" s="1">
        <v>2022</v>
      </c>
      <c r="B275" s="1">
        <v>10</v>
      </c>
      <c r="C275" s="2">
        <v>125.066674644907</v>
      </c>
    </row>
    <row r="276" spans="1:3" x14ac:dyDescent="0.45">
      <c r="A276" s="1">
        <v>2022</v>
      </c>
      <c r="B276" s="1">
        <v>11</v>
      </c>
      <c r="C276" s="2">
        <v>504.94256026847103</v>
      </c>
    </row>
    <row r="277" spans="1:3" x14ac:dyDescent="0.45">
      <c r="A277" s="1">
        <v>2022</v>
      </c>
      <c r="B277" s="1">
        <v>12</v>
      </c>
      <c r="C277" s="2">
        <v>235.113449963813</v>
      </c>
    </row>
    <row r="278" spans="1:3" x14ac:dyDescent="0.45">
      <c r="A278" s="1">
        <v>2023</v>
      </c>
      <c r="B278" s="1">
        <v>1</v>
      </c>
      <c r="C278" s="2">
        <v>113.60704729904199</v>
      </c>
    </row>
    <row r="279" spans="1:3" x14ac:dyDescent="0.45">
      <c r="A279" s="1">
        <v>2023</v>
      </c>
      <c r="B279" s="1">
        <v>2</v>
      </c>
      <c r="C279" s="2">
        <v>293.37016073979498</v>
      </c>
    </row>
    <row r="280" spans="1:3" x14ac:dyDescent="0.45">
      <c r="A280" s="1">
        <v>2023</v>
      </c>
      <c r="B280" s="1">
        <v>3</v>
      </c>
      <c r="C280" s="2">
        <v>319.61629004673802</v>
      </c>
    </row>
    <row r="281" spans="1:3" x14ac:dyDescent="0.45">
      <c r="A281" s="1">
        <v>2023</v>
      </c>
      <c r="B281" s="1">
        <v>4</v>
      </c>
      <c r="C281" s="2">
        <v>207.812522576232</v>
      </c>
    </row>
    <row r="282" spans="1:3" x14ac:dyDescent="0.45">
      <c r="A282" s="1">
        <v>2023</v>
      </c>
      <c r="B282" s="1">
        <v>5</v>
      </c>
      <c r="C282" s="2">
        <v>120.911432121281</v>
      </c>
    </row>
    <row r="283" spans="1:3" x14ac:dyDescent="0.45">
      <c r="A283" s="1">
        <v>2023</v>
      </c>
      <c r="B283" s="1">
        <v>6</v>
      </c>
      <c r="C283" s="2">
        <v>244.25608724652301</v>
      </c>
    </row>
    <row r="284" spans="1:3" x14ac:dyDescent="0.45">
      <c r="A284" s="1">
        <v>2023</v>
      </c>
      <c r="B284" s="1">
        <v>7</v>
      </c>
      <c r="C284" s="2">
        <v>173.95876464384199</v>
      </c>
    </row>
    <row r="285" spans="1:3" x14ac:dyDescent="0.45">
      <c r="A285" s="1">
        <v>2023</v>
      </c>
      <c r="B285" s="1">
        <v>8</v>
      </c>
      <c r="C285" s="2">
        <v>269.17563689438202</v>
      </c>
    </row>
    <row r="286" spans="1:3" x14ac:dyDescent="0.45">
      <c r="A286" s="1">
        <v>2023</v>
      </c>
      <c r="B286" s="1">
        <v>9</v>
      </c>
      <c r="C286" s="2">
        <v>99.220283230412605</v>
      </c>
    </row>
    <row r="287" spans="1:3" x14ac:dyDescent="0.45">
      <c r="A287" s="1">
        <v>2023</v>
      </c>
      <c r="B287" s="1">
        <v>10</v>
      </c>
      <c r="C287" s="2">
        <v>219.90034883576001</v>
      </c>
    </row>
    <row r="288" spans="1:3" x14ac:dyDescent="0.45">
      <c r="A288" s="1">
        <v>2023</v>
      </c>
      <c r="B288" s="1">
        <v>11</v>
      </c>
      <c r="C288" s="2">
        <v>350.38244200196903</v>
      </c>
    </row>
    <row r="289" spans="1:3" x14ac:dyDescent="0.45">
      <c r="A289" s="1">
        <v>2023</v>
      </c>
      <c r="B289" s="1">
        <v>12</v>
      </c>
      <c r="C289" s="2">
        <v>240.850654334453</v>
      </c>
    </row>
    <row r="290" spans="1:3" x14ac:dyDescent="0.45">
      <c r="A290" s="1">
        <v>2024</v>
      </c>
      <c r="B290" s="1">
        <v>1</v>
      </c>
      <c r="C290" s="2">
        <v>249.56401736171799</v>
      </c>
    </row>
    <row r="291" spans="1:3" x14ac:dyDescent="0.45">
      <c r="A291" s="1">
        <v>2024</v>
      </c>
      <c r="B291" s="1">
        <v>2</v>
      </c>
      <c r="C291" s="2">
        <v>100.024597653399</v>
      </c>
    </row>
    <row r="292" spans="1:3" x14ac:dyDescent="0.45">
      <c r="A292" s="1">
        <v>2024</v>
      </c>
      <c r="B292" s="1">
        <v>3</v>
      </c>
      <c r="C292" s="2">
        <v>281.98114132909899</v>
      </c>
    </row>
  </sheetData>
  <pageMargins left="0.7" right="0.7" top="0.75" bottom="0.75" header="0.3" footer="0.3"/>
  <pageSetup orientation="portrait" horizontalDpi="360" verticalDpi="36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EPU 1949-1978</vt:lpstr>
      <vt:lpstr>EPU 1979-1999</vt:lpstr>
      <vt:lpstr>EPU 2000 onwards</vt:lpstr>
      <vt:lpstr>TPU 2000 onwar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ngq</dc:creator>
  <cp:lastModifiedBy>Yan Wang</cp:lastModifiedBy>
  <dcterms:created xsi:type="dcterms:W3CDTF">2019-05-06T02:25:45Z</dcterms:created>
  <dcterms:modified xsi:type="dcterms:W3CDTF">2024-04-01T02:35:46Z</dcterms:modified>
</cp:coreProperties>
</file>